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Life"/>
      <sheetName val="Repower_refurbish"/>
      <sheetName val="Net Cost of Energy Summary"/>
      <sheetName val="Work Instructions"/>
      <sheetName val="Project Costs"/>
      <sheetName val="PTC Utilization"/>
      <sheetName val="ADIT"/>
      <sheetName val="Depr"/>
      <sheetName val="Project_Info"/>
      <sheetName val="Congestion"/>
      <sheetName val="Annual Energy"/>
      <sheetName val="mkt_dat"/>
      <sheetName val="Capacity Prices"/>
      <sheetName val="O&amp;M_Base"/>
      <sheetName val="O&amp;M_LandLease"/>
      <sheetName val="O&amp;M_AuxLoad"/>
      <sheetName val="ARO"/>
      <sheetName val="Salvage"/>
      <sheetName val="PTC"/>
      <sheetName val="GDP"/>
      <sheetName val="Land Cost"/>
      <sheetName val="Corrective Maintenance"/>
      <sheetName val="Insurance"/>
      <sheetName val="Property Taxes"/>
    </sheetNames>
    <sheetDataSet>
      <sheetData sheetId="0"/>
      <sheetData sheetId="1"/>
      <sheetData sheetId="2">
        <row r="45">
          <cell r="O45">
            <v>24.813599865861917</v>
          </cell>
        </row>
        <row r="49">
          <cell r="T49">
            <v>40.811999999999998</v>
          </cell>
          <cell r="X49">
            <v>-3.7949999999999999</v>
          </cell>
        </row>
      </sheetData>
      <sheetData sheetId="3"/>
      <sheetData sheetId="4">
        <row r="7">
          <cell r="L7">
            <v>40.811866432156563</v>
          </cell>
        </row>
        <row r="10">
          <cell r="G10">
            <v>6.5586344477079381E-2</v>
          </cell>
        </row>
        <row r="22">
          <cell r="G22" t="str">
            <v>2021H2 EIA SPP Base $15CO2</v>
          </cell>
        </row>
        <row r="23">
          <cell r="G23">
            <v>168.8</v>
          </cell>
        </row>
        <row r="25">
          <cell r="H25">
            <v>0</v>
          </cell>
        </row>
        <row r="28">
          <cell r="L28" t="str">
            <v>Tier 2</v>
          </cell>
        </row>
        <row r="34">
          <cell r="G34">
            <v>0.6</v>
          </cell>
        </row>
        <row r="87">
          <cell r="B87">
            <v>675.56885416575994</v>
          </cell>
        </row>
      </sheetData>
      <sheetData sheetId="5"/>
      <sheetData sheetId="6"/>
      <sheetData sheetId="7"/>
      <sheetData sheetId="8">
        <row r="2">
          <cell r="A2" t="str">
            <v>Wind-NextEra-Willow Creek-EOY2024</v>
          </cell>
        </row>
        <row r="3">
          <cell r="A3" t="str">
            <v>Wind-NextEra-Willow Creek-EOY2025</v>
          </cell>
        </row>
        <row r="4">
          <cell r="A4" t="str">
            <v>Wind-Invenergy-Lazbuddie</v>
          </cell>
        </row>
        <row r="5">
          <cell r="A5" t="str">
            <v>Wind-Invenergy-Flat Ridge IV</v>
          </cell>
        </row>
        <row r="6">
          <cell r="A6" t="str">
            <v>Wind-Invenergy-Flat Ridge V</v>
          </cell>
        </row>
        <row r="7">
          <cell r="A7" t="str">
            <v>Wind-Invenergy-States Edge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IC Rev"/>
      <sheetName val="O&amp;M "/>
      <sheetName val="OpCo Income BGAAP"/>
      <sheetName val="OpCo Income USGAAP"/>
      <sheetName val="OpCO Taxes Local"/>
      <sheetName val="OpCo Cash Flow"/>
      <sheetName val="OpCo Balance BGAAP"/>
      <sheetName val="OpCo Balance USGAAP"/>
      <sheetName val="HoldCo BGAAP $R"/>
      <sheetName val="HoldCo USGAAP $R"/>
      <sheetName val="HoldCo Consol $R"/>
      <sheetName val="HoldCo USGAAP $US"/>
      <sheetName val="HoldCo Consol $US"/>
      <sheetName val="TT Debt"/>
      <sheetName val="PP Debt"/>
      <sheetName val="HC Debt"/>
      <sheetName val="US Tax"/>
    </sheetNames>
    <sheetDataSet>
      <sheetData sheetId="0" refreshError="1">
        <row r="198">
          <cell r="E198">
            <v>1</v>
          </cell>
          <cell r="F198">
            <v>1.07</v>
          </cell>
          <cell r="G198">
            <v>1.1235000000000002</v>
          </cell>
          <cell r="H198">
            <v>1.1684400000000001</v>
          </cell>
          <cell r="I198">
            <v>1.2151776000000003</v>
          </cell>
          <cell r="J198">
            <v>1.2637847040000003</v>
          </cell>
          <cell r="K198">
            <v>1.3143360921600005</v>
          </cell>
          <cell r="L198">
            <v>1.3669095358464005</v>
          </cell>
          <cell r="M198">
            <v>1.4215859172802565</v>
          </cell>
          <cell r="N198">
            <v>1.4784493539714669</v>
          </cell>
          <cell r="O198">
            <v>1.5375873281303256</v>
          </cell>
          <cell r="P198">
            <v>1.5990908212555386</v>
          </cell>
          <cell r="Q198">
            <v>1.6630544541057601</v>
          </cell>
          <cell r="R198">
            <v>1.7295766322699906</v>
          </cell>
          <cell r="S198">
            <v>1.7987596975607902</v>
          </cell>
          <cell r="T198">
            <v>1.8707100854632219</v>
          </cell>
          <cell r="U198">
            <v>1.9455384888817508</v>
          </cell>
          <cell r="V198">
            <v>2.023360028437021</v>
          </cell>
          <cell r="W198">
            <v>2.1042944295745021</v>
          </cell>
          <cell r="X198">
            <v>2.1884662067574823</v>
          </cell>
          <cell r="Y198">
            <v>2.2760048550277818</v>
          </cell>
          <cell r="Z198">
            <v>2.367045049228893</v>
          </cell>
          <cell r="AA198">
            <v>2.461726851198049</v>
          </cell>
          <cell r="AB198">
            <v>2.5601959252459712</v>
          </cell>
          <cell r="AC198">
            <v>2.6626037622558103</v>
          </cell>
          <cell r="AD198">
            <v>2.7691079127460427</v>
          </cell>
          <cell r="AE198">
            <v>2.8798722292558847</v>
          </cell>
          <cell r="AF198">
            <v>2.9950671184261202</v>
          </cell>
          <cell r="AG198">
            <v>3.114869803163165</v>
          </cell>
          <cell r="AH198">
            <v>3.23946459528969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1"/>
    </sheetNames>
    <sheetDataSet>
      <sheetData sheetId="0" refreshError="1">
        <row r="2">
          <cell r="A2" t="str">
            <v>Generation and Marketing Segment</v>
          </cell>
          <cell r="B2"/>
          <cell r="C2">
            <v>44197</v>
          </cell>
          <cell r="D2">
            <v>44228</v>
          </cell>
          <cell r="E2">
            <v>44256</v>
          </cell>
          <cell r="F2">
            <v>44287</v>
          </cell>
          <cell r="G2">
            <v>44317</v>
          </cell>
          <cell r="H2">
            <v>44348</v>
          </cell>
          <cell r="I2">
            <v>44378</v>
          </cell>
          <cell r="J2">
            <v>44409</v>
          </cell>
          <cell r="K2">
            <v>44440</v>
          </cell>
          <cell r="L2">
            <v>44470</v>
          </cell>
          <cell r="M2">
            <v>44501</v>
          </cell>
          <cell r="N2">
            <v>44531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V2"/>
          <cell r="W2" t="str">
            <v>Year-to-Date</v>
          </cell>
        </row>
        <row r="3">
          <cell r="A3"/>
          <cell r="B3"/>
          <cell r="O3"/>
          <cell r="P3">
            <v>2</v>
          </cell>
          <cell r="Q3"/>
          <cell r="R3"/>
          <cell r="S3"/>
          <cell r="T3"/>
          <cell r="U3"/>
          <cell r="V3"/>
          <cell r="W3"/>
        </row>
        <row r="4">
          <cell r="A4" t="str">
            <v>AEP Generation Resources Inc.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  <cell r="Q4"/>
          <cell r="R4"/>
          <cell r="S4"/>
          <cell r="T4"/>
          <cell r="U4"/>
          <cell r="V4"/>
          <cell r="W4"/>
        </row>
        <row r="5">
          <cell r="A5" t="str">
            <v>Revenues</v>
          </cell>
          <cell r="B5"/>
          <cell r="P5">
            <v>4</v>
          </cell>
          <cell r="Q5"/>
          <cell r="R5"/>
          <cell r="S5"/>
          <cell r="T5"/>
          <cell r="U5"/>
          <cell r="V5"/>
          <cell r="W5"/>
        </row>
        <row r="6">
          <cell r="A6" t="str">
            <v>LMP</v>
          </cell>
          <cell r="B6"/>
          <cell r="C6">
            <v>9126.2675808909589</v>
          </cell>
          <cell r="D6">
            <v>8393.185985071912</v>
          </cell>
          <cell r="E6">
            <v>8640.2496547804258</v>
          </cell>
          <cell r="F6">
            <v>5767.0667842480752</v>
          </cell>
          <cell r="G6">
            <v>8961.4287567301708</v>
          </cell>
          <cell r="H6">
            <v>8603.3540604180416</v>
          </cell>
          <cell r="I6">
            <v>9295.1576940590967</v>
          </cell>
          <cell r="J6">
            <v>9415.0811601856258</v>
          </cell>
          <cell r="K6">
            <v>8186.2954262961503</v>
          </cell>
          <cell r="L6">
            <v>7845.8273558958672</v>
          </cell>
          <cell r="M6">
            <v>2063.3473006950753</v>
          </cell>
          <cell r="N6">
            <v>8672.9172614520176</v>
          </cell>
          <cell r="O6">
            <v>94970.17902072343</v>
          </cell>
          <cell r="P6">
            <v>5</v>
          </cell>
          <cell r="Q6"/>
          <cell r="R6">
            <v>26159.703220743297</v>
          </cell>
          <cell r="S6">
            <v>23331.849601396287</v>
          </cell>
          <cell r="T6">
            <v>26896.534280540873</v>
          </cell>
          <cell r="U6">
            <v>18582.091918042959</v>
          </cell>
          <cell r="V6"/>
          <cell r="W6">
            <v>9126.2675808909589</v>
          </cell>
        </row>
        <row r="7">
          <cell r="A7" t="str">
            <v>Ancillaries &amp; Other</v>
          </cell>
          <cell r="B7"/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Q7"/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Q8"/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Q9"/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B10"/>
          <cell r="C10">
            <v>0</v>
          </cell>
          <cell r="D10">
            <v>0</v>
          </cell>
          <cell r="E10">
            <v>0</v>
          </cell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Q10"/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B11"/>
          <cell r="C11">
            <v>2607.2358818063185</v>
          </cell>
          <cell r="D11">
            <v>1785.3904070486399</v>
          </cell>
          <cell r="E11">
            <v>1252.1757482377197</v>
          </cell>
          <cell r="F11">
            <v>197.93026694999904</v>
          </cell>
          <cell r="G11">
            <v>504.25359956872114</v>
          </cell>
          <cell r="H11">
            <v>586.84145646391971</v>
          </cell>
          <cell r="I11">
            <v>825.77334988706446</v>
          </cell>
          <cell r="J11">
            <v>651.41845161002402</v>
          </cell>
          <cell r="K11">
            <v>433.81667598307894</v>
          </cell>
          <cell r="L11">
            <v>412.81914308500058</v>
          </cell>
          <cell r="M11">
            <v>321.08241159348006</v>
          </cell>
          <cell r="N11">
            <v>525.80329438607907</v>
          </cell>
          <cell r="O11">
            <v>10104.540686620045</v>
          </cell>
          <cell r="P11">
            <v>10</v>
          </cell>
          <cell r="Q11"/>
          <cell r="R11">
            <v>5644.8020370926779</v>
          </cell>
          <cell r="S11">
            <v>1289.0253229826399</v>
          </cell>
          <cell r="T11">
            <v>1911.0084774801674</v>
          </cell>
          <cell r="U11">
            <v>1259.7048490645598</v>
          </cell>
          <cell r="V11"/>
          <cell r="W11">
            <v>2607.2358818063185</v>
          </cell>
        </row>
        <row r="12">
          <cell r="A12" t="str">
            <v>Total Energy Related</v>
          </cell>
          <cell r="B12"/>
          <cell r="C12">
            <v>11793.605462697278</v>
          </cell>
          <cell r="D12">
            <v>10238.678392120553</v>
          </cell>
          <cell r="E12">
            <v>9952.5274030181463</v>
          </cell>
          <cell r="F12">
            <v>6025.0990511980744</v>
          </cell>
          <cell r="G12">
            <v>9525.7843562988928</v>
          </cell>
          <cell r="H12">
            <v>9250.2975168819612</v>
          </cell>
          <cell r="I12">
            <v>10181.033043946161</v>
          </cell>
          <cell r="J12">
            <v>10126.60161179565</v>
          </cell>
          <cell r="K12">
            <v>8680.2141022792293</v>
          </cell>
          <cell r="L12">
            <v>8318.7484989808672</v>
          </cell>
          <cell r="M12">
            <v>2444.5317122885554</v>
          </cell>
          <cell r="N12">
            <v>9258.8225558380982</v>
          </cell>
          <cell r="O12">
            <v>105795.94370734347</v>
          </cell>
          <cell r="P12">
            <v>11</v>
          </cell>
          <cell r="Q12"/>
          <cell r="R12">
            <v>31984.81125783598</v>
          </cell>
          <cell r="S12">
            <v>24801.180924378928</v>
          </cell>
          <cell r="T12">
            <v>28987.848758021042</v>
          </cell>
          <cell r="U12">
            <v>20022.102767107521</v>
          </cell>
          <cell r="V12"/>
          <cell r="W12">
            <v>11793.605462697278</v>
          </cell>
        </row>
        <row r="13">
          <cell r="A13"/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>
            <v>12</v>
          </cell>
          <cell r="Q13"/>
          <cell r="R13"/>
          <cell r="S13"/>
          <cell r="T13"/>
          <cell r="U13"/>
          <cell r="V13"/>
          <cell r="W13">
            <v>0</v>
          </cell>
        </row>
        <row r="14">
          <cell r="A14" t="str">
            <v>Fuel</v>
          </cell>
          <cell r="B14"/>
          <cell r="C14">
            <v>6648.9365521627378</v>
          </cell>
          <cell r="D14">
            <v>6179.0422109966958</v>
          </cell>
          <cell r="E14">
            <v>6436.3605634736432</v>
          </cell>
          <cell r="F14">
            <v>4186.1931065546714</v>
          </cell>
          <cell r="G14">
            <v>6652.0828816134635</v>
          </cell>
          <cell r="H14">
            <v>6301.0731656254584</v>
          </cell>
          <cell r="I14">
            <v>6937.3170923118887</v>
          </cell>
          <cell r="J14">
            <v>6997.1490254113123</v>
          </cell>
          <cell r="K14">
            <v>6356.7931709975428</v>
          </cell>
          <cell r="L14">
            <v>6074.9209474743757</v>
          </cell>
          <cell r="M14">
            <v>1701.6731068119698</v>
          </cell>
          <cell r="N14">
            <v>6825.3825618049214</v>
          </cell>
          <cell r="O14">
            <v>71296.924385238672</v>
          </cell>
          <cell r="P14">
            <v>13</v>
          </cell>
          <cell r="Q14"/>
          <cell r="R14">
            <v>19264.339326633075</v>
          </cell>
          <cell r="S14">
            <v>17139.349153793592</v>
          </cell>
          <cell r="T14">
            <v>20291.259288720743</v>
          </cell>
          <cell r="U14">
            <v>14601.976616091266</v>
          </cell>
          <cell r="V14"/>
          <cell r="W14">
            <v>6648.9365521627378</v>
          </cell>
        </row>
        <row r="15">
          <cell r="A15"/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>
            <v>14</v>
          </cell>
          <cell r="Q15"/>
          <cell r="R15"/>
          <cell r="S15"/>
          <cell r="T15"/>
          <cell r="U15"/>
          <cell r="V15"/>
          <cell r="W15">
            <v>0</v>
          </cell>
        </row>
        <row r="16">
          <cell r="A16" t="str">
            <v>Gross Energy Margin</v>
          </cell>
          <cell r="B16"/>
          <cell r="C16">
            <v>5144.6689105345404</v>
          </cell>
          <cell r="D16">
            <v>4059.6361811238576</v>
          </cell>
          <cell r="E16">
            <v>3516.1668395445031</v>
          </cell>
          <cell r="F16">
            <v>1838.905944643403</v>
          </cell>
          <cell r="G16">
            <v>2873.7014746854293</v>
          </cell>
          <cell r="H16">
            <v>2949.2243512565028</v>
          </cell>
          <cell r="I16">
            <v>3243.7159516342726</v>
          </cell>
          <cell r="J16">
            <v>3129.4525863843373</v>
          </cell>
          <cell r="K16">
            <v>2323.4209312816865</v>
          </cell>
          <cell r="L16">
            <v>2243.8275515064915</v>
          </cell>
          <cell r="M16">
            <v>742.85860547658558</v>
          </cell>
          <cell r="N16">
            <v>2433.4399940331768</v>
          </cell>
          <cell r="O16">
            <v>34499.019322104788</v>
          </cell>
          <cell r="P16">
            <v>15</v>
          </cell>
          <cell r="Q16"/>
          <cell r="R16">
            <v>12720.471931202901</v>
          </cell>
          <cell r="S16">
            <v>7661.8317705853351</v>
          </cell>
          <cell r="T16">
            <v>8696.5894693002956</v>
          </cell>
          <cell r="U16">
            <v>5420.126151016254</v>
          </cell>
          <cell r="V16"/>
          <cell r="W16">
            <v>5144.6689105345404</v>
          </cell>
        </row>
        <row r="17">
          <cell r="A17"/>
          <cell r="B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>
            <v>16</v>
          </cell>
          <cell r="Q17"/>
          <cell r="R17"/>
          <cell r="S17"/>
          <cell r="T17"/>
          <cell r="U17"/>
          <cell r="V17"/>
          <cell r="W17">
            <v>0</v>
          </cell>
        </row>
        <row r="18">
          <cell r="A18" t="str">
            <v>Royalties &amp; Other</v>
          </cell>
          <cell r="B18"/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Q18"/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Capacity Revenue</v>
          </cell>
          <cell r="B19"/>
          <cell r="C19">
            <v>2054.8875203134658</v>
          </cell>
          <cell r="D19">
            <v>1851.9951796379692</v>
          </cell>
          <cell r="E19">
            <v>2054.8875203134658</v>
          </cell>
          <cell r="F19">
            <v>1987.2567400883001</v>
          </cell>
          <cell r="G19">
            <v>2054.8875203134658</v>
          </cell>
          <cell r="H19">
            <v>2169.6333333333337</v>
          </cell>
          <cell r="I19">
            <v>2243.3433333333337</v>
          </cell>
          <cell r="J19">
            <v>2243.3433333333337</v>
          </cell>
          <cell r="K19">
            <v>2169.6333333333337</v>
          </cell>
          <cell r="L19">
            <v>2243.3433333333337</v>
          </cell>
          <cell r="M19">
            <v>2169.6333333333337</v>
          </cell>
          <cell r="N19">
            <v>2243.3433333333337</v>
          </cell>
          <cell r="O19">
            <v>25486.187814000004</v>
          </cell>
          <cell r="P19">
            <v>18</v>
          </cell>
          <cell r="Q19"/>
          <cell r="R19">
            <v>5961.7702202649007</v>
          </cell>
          <cell r="S19">
            <v>6211.7775937350998</v>
          </cell>
          <cell r="T19">
            <v>6656.3200000000015</v>
          </cell>
          <cell r="U19">
            <v>6656.3200000000015</v>
          </cell>
          <cell r="V19"/>
          <cell r="W19">
            <v>2054.8875203134658</v>
          </cell>
        </row>
        <row r="20">
          <cell r="A20" t="str">
            <v>Capacity Penalties</v>
          </cell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>
            <v>0</v>
          </cell>
          <cell r="P20">
            <v>19</v>
          </cell>
          <cell r="Q20"/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/>
          <cell r="W20">
            <v>0</v>
          </cell>
        </row>
        <row r="21">
          <cell r="A21" t="str">
            <v>GROSS MARGIN</v>
          </cell>
          <cell r="B21"/>
          <cell r="C21">
            <v>7399.5564308480061</v>
          </cell>
          <cell r="D21">
            <v>6111.6313607618267</v>
          </cell>
          <cell r="E21">
            <v>5771.0543598579688</v>
          </cell>
          <cell r="F21">
            <v>4026.1626847317029</v>
          </cell>
          <cell r="G21">
            <v>5128.588994998895</v>
          </cell>
          <cell r="H21">
            <v>5318.8576845898369</v>
          </cell>
          <cell r="I21">
            <v>5687.0592849676068</v>
          </cell>
          <cell r="J21">
            <v>5572.7959197176715</v>
          </cell>
          <cell r="K21">
            <v>4693.0542646150207</v>
          </cell>
          <cell r="L21">
            <v>4687.1708848398248</v>
          </cell>
          <cell r="M21">
            <v>3112.4919388099192</v>
          </cell>
          <cell r="N21">
            <v>4876.783327366511</v>
          </cell>
          <cell r="O21">
            <v>62385.207136104786</v>
          </cell>
          <cell r="P21">
            <v>20</v>
          </cell>
          <cell r="Q21"/>
          <cell r="R21">
            <v>19282.242151467803</v>
          </cell>
          <cell r="S21">
            <v>14473.609364320435</v>
          </cell>
          <cell r="T21">
            <v>15952.909469300299</v>
          </cell>
          <cell r="U21">
            <v>12676.446151016255</v>
          </cell>
          <cell r="V21"/>
          <cell r="W21">
            <v>7399.5564308480061</v>
          </cell>
        </row>
        <row r="22">
          <cell r="A22"/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>
            <v>21</v>
          </cell>
          <cell r="Q22"/>
          <cell r="R22"/>
          <cell r="S22"/>
          <cell r="T22"/>
          <cell r="U22"/>
          <cell r="V22"/>
          <cell r="W22">
            <v>0</v>
          </cell>
        </row>
        <row r="23">
          <cell r="A23" t="str">
            <v>Operations Expense</v>
          </cell>
          <cell r="B23"/>
          <cell r="C23">
            <v>904.94681233333336</v>
          </cell>
          <cell r="D23">
            <v>843.23854033333328</v>
          </cell>
          <cell r="E23">
            <v>891.06969633333335</v>
          </cell>
          <cell r="F23">
            <v>974.15977833333329</v>
          </cell>
          <cell r="G23">
            <v>891.19454133333329</v>
          </cell>
          <cell r="H23">
            <v>940.67909733333329</v>
          </cell>
          <cell r="I23">
            <v>1186.7471993333334</v>
          </cell>
          <cell r="J23">
            <v>1496.8716363333333</v>
          </cell>
          <cell r="K23">
            <v>863.15109233333328</v>
          </cell>
          <cell r="L23">
            <v>910.03899833333332</v>
          </cell>
          <cell r="M23">
            <v>873.48381633333338</v>
          </cell>
          <cell r="N23">
            <v>925.46380433333331</v>
          </cell>
          <cell r="O23">
            <v>11701.045012999999</v>
          </cell>
          <cell r="P23">
            <v>22</v>
          </cell>
          <cell r="Q23"/>
          <cell r="R23">
            <v>2639.2550489999999</v>
          </cell>
          <cell r="S23">
            <v>2806.0334169999996</v>
          </cell>
          <cell r="T23">
            <v>3546.7699279999997</v>
          </cell>
          <cell r="U23">
            <v>2708.9866190000002</v>
          </cell>
          <cell r="V23"/>
          <cell r="W23">
            <v>904.94681233333336</v>
          </cell>
        </row>
        <row r="24">
          <cell r="A24" t="str">
            <v>Maintenance Expense</v>
          </cell>
          <cell r="B24"/>
          <cell r="C24">
            <v>1410.4522193333332</v>
          </cell>
          <cell r="D24">
            <v>1434.2008953333334</v>
          </cell>
          <cell r="E24">
            <v>1578.9696483333335</v>
          </cell>
          <cell r="F24">
            <v>2021.5677983333333</v>
          </cell>
          <cell r="G24">
            <v>1511.3369693333334</v>
          </cell>
          <cell r="H24">
            <v>1726.1305323333333</v>
          </cell>
          <cell r="I24">
            <v>1598.1577873333333</v>
          </cell>
          <cell r="J24">
            <v>1595.6578793333333</v>
          </cell>
          <cell r="K24">
            <v>1427.5910863333334</v>
          </cell>
          <cell r="L24">
            <v>2980.0058643333336</v>
          </cell>
          <cell r="M24">
            <v>2832.5237903333336</v>
          </cell>
          <cell r="N24">
            <v>1396.8460663333333</v>
          </cell>
          <cell r="O24">
            <v>21513.440536999999</v>
          </cell>
          <cell r="P24">
            <v>23</v>
          </cell>
          <cell r="Q24"/>
          <cell r="R24">
            <v>4423.6227630000003</v>
          </cell>
          <cell r="S24">
            <v>5259.0353000000005</v>
          </cell>
          <cell r="T24">
            <v>4621.4067529999993</v>
          </cell>
          <cell r="U24">
            <v>7209.3757210000003</v>
          </cell>
          <cell r="V24"/>
          <cell r="W24">
            <v>1410.4522193333332</v>
          </cell>
        </row>
        <row r="25">
          <cell r="A25" t="str">
            <v>Service Corp Bill &amp; Misc Indirect</v>
          </cell>
          <cell r="B25"/>
          <cell r="C25">
            <v>57.416666666666664</v>
          </cell>
          <cell r="D25">
            <v>57.416666666666664</v>
          </cell>
          <cell r="E25">
            <v>57.416666666666664</v>
          </cell>
          <cell r="F25">
            <v>57.416666666666664</v>
          </cell>
          <cell r="G25">
            <v>57.416666666666664</v>
          </cell>
          <cell r="H25">
            <v>57.416666666666664</v>
          </cell>
          <cell r="I25">
            <v>57.416666666666664</v>
          </cell>
          <cell r="J25">
            <v>57.416666666666664</v>
          </cell>
          <cell r="K25">
            <v>57.416666666666664</v>
          </cell>
          <cell r="L25">
            <v>57.416666666666664</v>
          </cell>
          <cell r="M25">
            <v>57.416666666666664</v>
          </cell>
          <cell r="N25">
            <v>57.416666666666664</v>
          </cell>
          <cell r="O25">
            <v>688.99999999999989</v>
          </cell>
          <cell r="P25">
            <v>24</v>
          </cell>
          <cell r="Q25"/>
          <cell r="R25">
            <v>172.25</v>
          </cell>
          <cell r="S25">
            <v>172.25</v>
          </cell>
          <cell r="T25">
            <v>172.25</v>
          </cell>
          <cell r="U25">
            <v>172.25</v>
          </cell>
          <cell r="V25"/>
          <cell r="W25">
            <v>57.416666666666664</v>
          </cell>
        </row>
        <row r="26">
          <cell r="A26" t="str">
            <v>PJM Admin Exp</v>
          </cell>
          <cell r="B26"/>
          <cell r="C26">
            <v>30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30</v>
          </cell>
          <cell r="K26">
            <v>30</v>
          </cell>
          <cell r="L26">
            <v>30</v>
          </cell>
          <cell r="M26">
            <v>30</v>
          </cell>
          <cell r="N26">
            <v>30</v>
          </cell>
          <cell r="O26">
            <v>360</v>
          </cell>
          <cell r="P26">
            <v>25</v>
          </cell>
          <cell r="Q26"/>
          <cell r="R26">
            <v>90</v>
          </cell>
          <cell r="S26">
            <v>90</v>
          </cell>
          <cell r="T26">
            <v>90</v>
          </cell>
          <cell r="U26">
            <v>90</v>
          </cell>
          <cell r="V26"/>
          <cell r="W26">
            <v>30</v>
          </cell>
        </row>
        <row r="27">
          <cell r="A27" t="str">
            <v>Exec &amp; Comm Ops Staff</v>
          </cell>
          <cell r="B27"/>
          <cell r="C27">
            <v>58.666666666666664</v>
          </cell>
          <cell r="D27">
            <v>58.666666666666664</v>
          </cell>
          <cell r="E27">
            <v>58.666666666666664</v>
          </cell>
          <cell r="F27">
            <v>58.666666666666664</v>
          </cell>
          <cell r="G27">
            <v>58.666666666666664</v>
          </cell>
          <cell r="H27">
            <v>58.666666666666664</v>
          </cell>
          <cell r="I27">
            <v>58.666666666666664</v>
          </cell>
          <cell r="J27">
            <v>58.666666666666664</v>
          </cell>
          <cell r="K27">
            <v>58.666666666666664</v>
          </cell>
          <cell r="L27">
            <v>58.666666666666664</v>
          </cell>
          <cell r="M27">
            <v>58.666666666666664</v>
          </cell>
          <cell r="N27">
            <v>58.666666666666664</v>
          </cell>
          <cell r="O27">
            <v>703.99999999999989</v>
          </cell>
          <cell r="P27">
            <v>26</v>
          </cell>
          <cell r="Q27"/>
          <cell r="R27">
            <v>176</v>
          </cell>
          <cell r="S27">
            <v>176</v>
          </cell>
          <cell r="T27">
            <v>176</v>
          </cell>
          <cell r="U27">
            <v>176</v>
          </cell>
          <cell r="V27"/>
          <cell r="W27">
            <v>58.666666666666664</v>
          </cell>
        </row>
        <row r="28">
          <cell r="A28" t="str">
            <v>Loss/(Gain) on Land Sales</v>
          </cell>
          <cell r="B28"/>
          <cell r="C28">
            <v>-140.90909090909091</v>
          </cell>
          <cell r="D28">
            <v>-140.90909090909091</v>
          </cell>
          <cell r="E28">
            <v>-6998</v>
          </cell>
          <cell r="F28">
            <v>-140.90909090909091</v>
          </cell>
          <cell r="G28">
            <v>-140.90909090909091</v>
          </cell>
          <cell r="H28">
            <v>-140.90909090909091</v>
          </cell>
          <cell r="I28">
            <v>-140.90909090909091</v>
          </cell>
          <cell r="J28">
            <v>-140.90909090909091</v>
          </cell>
          <cell r="K28">
            <v>-140.90909090909091</v>
          </cell>
          <cell r="L28">
            <v>-140.90909090909091</v>
          </cell>
          <cell r="M28">
            <v>-140.90909090909091</v>
          </cell>
          <cell r="N28">
            <v>-140.90909090909091</v>
          </cell>
          <cell r="O28">
            <v>-8547.9999999999982</v>
          </cell>
          <cell r="P28">
            <v>27</v>
          </cell>
          <cell r="Q28"/>
          <cell r="R28">
            <v>-7279.818181818182</v>
          </cell>
          <cell r="S28">
            <v>-422.72727272727275</v>
          </cell>
          <cell r="T28">
            <v>-422.72727272727275</v>
          </cell>
          <cell r="U28">
            <v>-422.72727272727275</v>
          </cell>
          <cell r="V28"/>
          <cell r="W28">
            <v>-140.90909090909091</v>
          </cell>
        </row>
        <row r="29">
          <cell r="A29" t="str">
            <v>Accretion - ARO</v>
          </cell>
          <cell r="B29"/>
          <cell r="C29">
            <v>125.23996</v>
          </cell>
          <cell r="D29">
            <v>125.64927</v>
          </cell>
          <cell r="E29">
            <v>125.55996</v>
          </cell>
          <cell r="F29">
            <v>125.97203</v>
          </cell>
          <cell r="G29">
            <v>126.38545999999999</v>
          </cell>
          <cell r="H29">
            <v>126.80028999999999</v>
          </cell>
          <cell r="I29">
            <v>91.213080000000005</v>
          </cell>
          <cell r="J29">
            <v>91.522010000000009</v>
          </cell>
          <cell r="K29">
            <v>91.83202</v>
          </cell>
          <cell r="L29">
            <v>92.143090000000001</v>
          </cell>
          <cell r="M29">
            <v>92.455200000000005</v>
          </cell>
          <cell r="N29">
            <v>92.768410000000003</v>
          </cell>
          <cell r="O29">
            <v>1307.54078</v>
          </cell>
          <cell r="P29">
            <v>28</v>
          </cell>
          <cell r="Q29"/>
          <cell r="R29">
            <v>376.44918999999999</v>
          </cell>
          <cell r="S29">
            <v>379.15778</v>
          </cell>
          <cell r="T29">
            <v>274.56711000000001</v>
          </cell>
          <cell r="U29">
            <v>277.36670000000004</v>
          </cell>
          <cell r="V29"/>
          <cell r="W29">
            <v>125.23996</v>
          </cell>
        </row>
        <row r="30">
          <cell r="A30" t="str">
            <v>Depreciation</v>
          </cell>
          <cell r="B30"/>
          <cell r="C30">
            <v>523.58333333333326</v>
          </cell>
          <cell r="D30">
            <v>523.58333333333326</v>
          </cell>
          <cell r="E30">
            <v>523.58333333333326</v>
          </cell>
          <cell r="F30">
            <v>523.58333333333326</v>
          </cell>
          <cell r="G30">
            <v>684.58333333333326</v>
          </cell>
          <cell r="H30">
            <v>773.58333333333326</v>
          </cell>
          <cell r="I30">
            <v>604.16666666666663</v>
          </cell>
          <cell r="J30">
            <v>604.16666666666663</v>
          </cell>
          <cell r="K30">
            <v>604.16666666666663</v>
          </cell>
          <cell r="L30">
            <v>604.16666666666663</v>
          </cell>
          <cell r="M30">
            <v>604.16666666666663</v>
          </cell>
          <cell r="N30">
            <v>604.16666666666663</v>
          </cell>
          <cell r="O30">
            <v>7177.5000000000009</v>
          </cell>
          <cell r="P30">
            <v>29</v>
          </cell>
          <cell r="Q30"/>
          <cell r="R30">
            <v>1570.7499999999998</v>
          </cell>
          <cell r="S30">
            <v>1981.7499999999998</v>
          </cell>
          <cell r="T30">
            <v>1812.5</v>
          </cell>
          <cell r="U30">
            <v>1812.5</v>
          </cell>
          <cell r="V30"/>
          <cell r="W30">
            <v>523.58333333333326</v>
          </cell>
        </row>
        <row r="31">
          <cell r="A31" t="str">
            <v xml:space="preserve">Property Tax &amp; Other </v>
          </cell>
          <cell r="B31"/>
          <cell r="C31">
            <v>294.287205314277</v>
          </cell>
          <cell r="D31">
            <v>294.287205313985</v>
          </cell>
          <cell r="E31">
            <v>294.287205313985</v>
          </cell>
          <cell r="F31">
            <v>294.34960463657796</v>
          </cell>
          <cell r="G31">
            <v>294.34960463657796</v>
          </cell>
          <cell r="H31">
            <v>294.34960463657796</v>
          </cell>
          <cell r="I31">
            <v>294.34376463657827</v>
          </cell>
          <cell r="J31">
            <v>294.34376463657827</v>
          </cell>
          <cell r="K31">
            <v>294.34376463657827</v>
          </cell>
          <cell r="L31">
            <v>294.34376463657827</v>
          </cell>
          <cell r="M31">
            <v>294.34376463657827</v>
          </cell>
          <cell r="N31">
            <v>294.37279381650529</v>
          </cell>
          <cell r="O31">
            <v>3532.0020468513776</v>
          </cell>
          <cell r="P31">
            <v>30</v>
          </cell>
          <cell r="Q31"/>
          <cell r="R31">
            <v>882.861615942247</v>
          </cell>
          <cell r="S31">
            <v>883.04881390973389</v>
          </cell>
          <cell r="T31">
            <v>883.03129390973481</v>
          </cell>
          <cell r="U31">
            <v>883.06032308966178</v>
          </cell>
          <cell r="V31"/>
          <cell r="W31">
            <v>294.287205314277</v>
          </cell>
        </row>
        <row r="32">
          <cell r="A32"/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>
            <v>31</v>
          </cell>
          <cell r="Q32"/>
          <cell r="R32"/>
          <cell r="S32"/>
          <cell r="T32"/>
          <cell r="U32"/>
          <cell r="V32"/>
          <cell r="W32">
            <v>0</v>
          </cell>
        </row>
        <row r="33">
          <cell r="A33" t="str">
            <v>Total Expense</v>
          </cell>
          <cell r="B33"/>
          <cell r="C33">
            <v>3263.6837727385187</v>
          </cell>
          <cell r="D33">
            <v>3226.133486738227</v>
          </cell>
          <cell r="E33">
            <v>-3438.4468233526827</v>
          </cell>
          <cell r="F33">
            <v>3944.8067870608202</v>
          </cell>
          <cell r="G33">
            <v>3513.0241510608203</v>
          </cell>
          <cell r="H33">
            <v>3866.7171000608205</v>
          </cell>
          <cell r="I33">
            <v>3779.8027403941533</v>
          </cell>
          <cell r="J33">
            <v>4087.7361993941536</v>
          </cell>
          <cell r="K33">
            <v>3286.2588723941531</v>
          </cell>
          <cell r="L33">
            <v>4885.8726263941544</v>
          </cell>
          <cell r="M33">
            <v>4702.1474803941537</v>
          </cell>
          <cell r="N33">
            <v>3318.7919835740804</v>
          </cell>
          <cell r="O33">
            <v>38436.528376851369</v>
          </cell>
          <cell r="P33">
            <v>32</v>
          </cell>
          <cell r="Q33"/>
          <cell r="R33">
            <v>3051.370436124063</v>
          </cell>
          <cell r="S33">
            <v>11324.54803818246</v>
          </cell>
          <cell r="T33">
            <v>11153.79781218246</v>
          </cell>
          <cell r="U33">
            <v>12906.812090362389</v>
          </cell>
          <cell r="V33"/>
          <cell r="W33">
            <v>3263.6837727385187</v>
          </cell>
        </row>
        <row r="34">
          <cell r="A34"/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>
            <v>33</v>
          </cell>
          <cell r="Q34"/>
          <cell r="R34"/>
          <cell r="S34"/>
          <cell r="T34"/>
          <cell r="U34"/>
          <cell r="V34"/>
          <cell r="W34">
            <v>0</v>
          </cell>
        </row>
        <row r="35">
          <cell r="A35" t="str">
            <v>GenResources EBIT</v>
          </cell>
          <cell r="B35"/>
          <cell r="C35">
            <v>4135.872658109487</v>
          </cell>
          <cell r="D35">
            <v>2885.4978740235997</v>
          </cell>
          <cell r="E35">
            <v>9209.501183210652</v>
          </cell>
          <cell r="F35">
            <v>81.355897670882769</v>
          </cell>
          <cell r="G35">
            <v>1615.5648439380748</v>
          </cell>
          <cell r="H35">
            <v>1452.1405845290165</v>
          </cell>
          <cell r="I35">
            <v>1907.2565445734535</v>
          </cell>
          <cell r="J35">
            <v>1485.0597203235179</v>
          </cell>
          <cell r="K35">
            <v>1406.7953922208676</v>
          </cell>
          <cell r="L35">
            <v>-198.7017415543296</v>
          </cell>
          <cell r="M35">
            <v>-1589.6555415842345</v>
          </cell>
          <cell r="N35">
            <v>1557.9913437924306</v>
          </cell>
          <cell r="O35">
            <v>23948.67875925342</v>
          </cell>
          <cell r="P35">
            <v>34</v>
          </cell>
          <cell r="Q35"/>
          <cell r="R35">
            <v>16230.871715343739</v>
          </cell>
          <cell r="S35">
            <v>3149.061326137974</v>
          </cell>
          <cell r="T35">
            <v>4799.1116571178391</v>
          </cell>
          <cell r="U35">
            <v>-230.36593934613347</v>
          </cell>
          <cell r="V35"/>
          <cell r="W35">
            <v>4135.872658109487</v>
          </cell>
        </row>
        <row r="36">
          <cell r="A36"/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>
            <v>35</v>
          </cell>
          <cell r="Q36"/>
          <cell r="R36"/>
          <cell r="S36"/>
          <cell r="T36"/>
          <cell r="U36"/>
          <cell r="V36"/>
          <cell r="W36">
            <v>0</v>
          </cell>
        </row>
        <row r="37">
          <cell r="A37" t="str">
            <v>Total Interest &amp; Dividend Income</v>
          </cell>
          <cell r="B37"/>
          <cell r="C37">
            <v>391.767756444692</v>
          </cell>
          <cell r="D37">
            <v>733.02291173434105</v>
          </cell>
          <cell r="E37">
            <v>758.18555720133998</v>
          </cell>
          <cell r="F37">
            <v>857.31306727937999</v>
          </cell>
          <cell r="G37">
            <v>853.44602449393403</v>
          </cell>
          <cell r="H37">
            <v>853.33986961058201</v>
          </cell>
          <cell r="I37">
            <v>930.07766916750802</v>
          </cell>
          <cell r="J37">
            <v>933.26451382995504</v>
          </cell>
          <cell r="K37">
            <v>931.10525314714596</v>
          </cell>
          <cell r="L37">
            <v>999.33997216048203</v>
          </cell>
          <cell r="M37">
            <v>989.42532297441699</v>
          </cell>
          <cell r="N37">
            <v>997.149951589701</v>
          </cell>
          <cell r="O37">
            <v>10227.437869633479</v>
          </cell>
          <cell r="P37">
            <v>36</v>
          </cell>
          <cell r="Q37"/>
          <cell r="R37">
            <v>1882.9762253803729</v>
          </cell>
          <cell r="S37">
            <v>2564.098961383896</v>
          </cell>
          <cell r="T37">
            <v>2794.4474361446091</v>
          </cell>
          <cell r="U37">
            <v>2985.9152467246004</v>
          </cell>
          <cell r="V37"/>
          <cell r="W37">
            <v>391.767756444692</v>
          </cell>
        </row>
        <row r="38">
          <cell r="A38" t="str">
            <v>Total Interest Charges</v>
          </cell>
          <cell r="B38"/>
          <cell r="C38">
            <v>118.64393963949399</v>
          </cell>
          <cell r="D38">
            <v>117.06278020968701</v>
          </cell>
          <cell r="E38">
            <v>111.064985128904</v>
          </cell>
          <cell r="F38">
            <v>101.30165319551899</v>
          </cell>
          <cell r="G38">
            <v>94.524888806840096</v>
          </cell>
          <cell r="H38">
            <v>90.732598813347195</v>
          </cell>
          <cell r="I38">
            <v>93.243240121144794</v>
          </cell>
          <cell r="J38">
            <v>90.680971103612407</v>
          </cell>
          <cell r="K38">
            <v>85.241845956040805</v>
          </cell>
          <cell r="L38">
            <v>77.903664784539401</v>
          </cell>
          <cell r="M38">
            <v>72.630590560302494</v>
          </cell>
          <cell r="N38">
            <v>68.8368658965761</v>
          </cell>
          <cell r="O38">
            <v>1121.8680242160071</v>
          </cell>
          <cell r="P38">
            <v>37</v>
          </cell>
          <cell r="Q38"/>
          <cell r="R38">
            <v>346.77170497808504</v>
          </cell>
          <cell r="S38">
            <v>286.55914081570626</v>
          </cell>
          <cell r="T38">
            <v>269.16605718079802</v>
          </cell>
          <cell r="U38">
            <v>219.371121241418</v>
          </cell>
          <cell r="V38"/>
          <cell r="W38">
            <v>118.64393963949399</v>
          </cell>
        </row>
        <row r="39">
          <cell r="A39" t="str">
            <v>Interest Expense / (Income)</v>
          </cell>
          <cell r="B39"/>
          <cell r="C39">
            <v>-273.12381680519798</v>
          </cell>
          <cell r="D39">
            <v>-615.960131524654</v>
          </cell>
          <cell r="E39">
            <v>-647.12057207243595</v>
          </cell>
          <cell r="F39">
            <v>-756.01141408386104</v>
          </cell>
          <cell r="G39">
            <v>-758.92113568709397</v>
          </cell>
          <cell r="H39">
            <v>-762.60727079723483</v>
          </cell>
          <cell r="I39">
            <v>-836.8344290463632</v>
          </cell>
          <cell r="J39">
            <v>-842.58354272634267</v>
          </cell>
          <cell r="K39">
            <v>-845.86340719110513</v>
          </cell>
          <cell r="L39">
            <v>-921.43630737594265</v>
          </cell>
          <cell r="M39">
            <v>-916.79473241411449</v>
          </cell>
          <cell r="N39">
            <v>-928.31308569312489</v>
          </cell>
          <cell r="O39">
            <v>-9105.5698454174708</v>
          </cell>
          <cell r="P39">
            <v>38</v>
          </cell>
          <cell r="Q39"/>
          <cell r="R39">
            <v>-1536.2045204022879</v>
          </cell>
          <cell r="S39">
            <v>-2277.53982056819</v>
          </cell>
          <cell r="T39">
            <v>-2525.2813789638112</v>
          </cell>
          <cell r="U39">
            <v>-2766.5441254831821</v>
          </cell>
          <cell r="V39"/>
          <cell r="W39">
            <v>-273.12381680519798</v>
          </cell>
        </row>
        <row r="40">
          <cell r="A40" t="str">
            <v>Total Income Taxes</v>
          </cell>
          <cell r="B40"/>
          <cell r="C40">
            <v>2632.83578765433</v>
          </cell>
          <cell r="D40">
            <v>3710.4187430881698</v>
          </cell>
          <cell r="E40">
            <v>6317.7315563775901</v>
          </cell>
          <cell r="F40">
            <v>65.647185466125094</v>
          </cell>
          <cell r="G40">
            <v>-116.10659238011</v>
          </cell>
          <cell r="H40">
            <v>1367.34173955459</v>
          </cell>
          <cell r="I40">
            <v>1692.6470025505701</v>
          </cell>
          <cell r="J40">
            <v>1395.5814048795801</v>
          </cell>
          <cell r="K40">
            <v>-605.16382222507298</v>
          </cell>
          <cell r="L40">
            <v>625.80207310941103</v>
          </cell>
          <cell r="M40">
            <v>567.92684627731296</v>
          </cell>
          <cell r="N40">
            <v>1722.1338597593499</v>
          </cell>
          <cell r="O40">
            <v>19376.795784111844</v>
          </cell>
          <cell r="P40">
            <v>39</v>
          </cell>
          <cell r="Q40"/>
          <cell r="R40">
            <v>12660.986087120091</v>
          </cell>
          <cell r="S40">
            <v>1316.8823326406052</v>
          </cell>
          <cell r="T40">
            <v>2483.064585205077</v>
          </cell>
          <cell r="U40">
            <v>2915.862779146074</v>
          </cell>
          <cell r="V40"/>
          <cell r="W40">
            <v>2632.83578765433</v>
          </cell>
        </row>
        <row r="41">
          <cell r="A41"/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>
            <v>40</v>
          </cell>
          <cell r="Q41"/>
          <cell r="R41"/>
          <cell r="S41"/>
          <cell r="T41"/>
          <cell r="U41"/>
          <cell r="V41"/>
          <cell r="W41">
            <v>0</v>
          </cell>
        </row>
        <row r="42">
          <cell r="A42" t="str">
            <v>Net Income - Calc</v>
          </cell>
          <cell r="B42"/>
          <cell r="C42">
            <v>1776.1606872603547</v>
          </cell>
          <cell r="D42">
            <v>-208.96073753991595</v>
          </cell>
          <cell r="E42">
            <v>3538.8901989054975</v>
          </cell>
          <cell r="F42">
            <v>771.72012628861876</v>
          </cell>
          <cell r="G42">
            <v>2490.5925720052787</v>
          </cell>
          <cell r="H42">
            <v>847.40611577166123</v>
          </cell>
          <cell r="I42">
            <v>1051.4439710692468</v>
          </cell>
          <cell r="J42">
            <v>932.06185817028063</v>
          </cell>
          <cell r="K42">
            <v>2857.8226216370458</v>
          </cell>
          <cell r="L42">
            <v>96.93249271220202</v>
          </cell>
          <cell r="M42">
            <v>-1240.7876554474328</v>
          </cell>
          <cell r="N42">
            <v>764.17056972620549</v>
          </cell>
          <cell r="O42">
            <v>13677.45282055905</v>
          </cell>
          <cell r="P42">
            <v>41</v>
          </cell>
          <cell r="Q42"/>
          <cell r="R42">
            <v>5106.0901486259363</v>
          </cell>
          <cell r="S42">
            <v>4109.7188140655589</v>
          </cell>
          <cell r="T42">
            <v>4841.3284508765737</v>
          </cell>
          <cell r="U42">
            <v>-379.68459300902532</v>
          </cell>
          <cell r="V42"/>
          <cell r="W42">
            <v>1776.1606872603547</v>
          </cell>
        </row>
        <row r="43">
          <cell r="A43" t="str">
            <v xml:space="preserve">Net Income - Per Nvision </v>
          </cell>
          <cell r="B43"/>
          <cell r="C43">
            <v>9085.4060786964801</v>
          </cell>
          <cell r="D43">
            <v>12878.0075252815</v>
          </cell>
          <cell r="E43">
            <v>21435.846914128899</v>
          </cell>
          <cell r="F43">
            <v>304.11961768541698</v>
          </cell>
          <cell r="G43">
            <v>-300.16555962375901</v>
          </cell>
          <cell r="H43">
            <v>4912.5023704628902</v>
          </cell>
          <cell r="I43">
            <v>6026.9879078598697</v>
          </cell>
          <cell r="J43">
            <v>5002.4754292972102</v>
          </cell>
          <cell r="K43">
            <v>-1843.5832086724399</v>
          </cell>
          <cell r="L43">
            <v>2185.3785530559198</v>
          </cell>
          <cell r="M43">
            <v>2177.606939795</v>
          </cell>
          <cell r="N43">
            <v>6150.9102305386696</v>
          </cell>
          <cell r="O43">
            <v>68015.492798505642</v>
          </cell>
          <cell r="P43">
            <v>42</v>
          </cell>
          <cell r="Q43"/>
          <cell r="R43">
            <v>43399.260518106879</v>
          </cell>
          <cell r="S43">
            <v>4916.4564285245478</v>
          </cell>
          <cell r="T43">
            <v>9185.8801284846395</v>
          </cell>
          <cell r="U43">
            <v>10513.895723389589</v>
          </cell>
          <cell r="V43"/>
          <cell r="W43">
            <v>9085.4060786964801</v>
          </cell>
        </row>
        <row r="44">
          <cell r="A44" t="str">
            <v>Check</v>
          </cell>
          <cell r="B44"/>
          <cell r="C44" t="str">
            <v>Error</v>
          </cell>
          <cell r="D44" t="str">
            <v>Error</v>
          </cell>
          <cell r="E44" t="str">
            <v>Error</v>
          </cell>
          <cell r="F44" t="str">
            <v>Error</v>
          </cell>
          <cell r="G44" t="str">
            <v>Error</v>
          </cell>
          <cell r="H44" t="str">
            <v>Error</v>
          </cell>
          <cell r="I44" t="str">
            <v>Error</v>
          </cell>
          <cell r="J44" t="str">
            <v>Error</v>
          </cell>
          <cell r="K44" t="str">
            <v>Error</v>
          </cell>
          <cell r="L44" t="str">
            <v>Error</v>
          </cell>
          <cell r="M44" t="str">
            <v>Error</v>
          </cell>
          <cell r="N44" t="str">
            <v>Error</v>
          </cell>
          <cell r="O44" t="str">
            <v>Error</v>
          </cell>
          <cell r="P44">
            <v>43</v>
          </cell>
          <cell r="Q44"/>
          <cell r="R44"/>
          <cell r="S44"/>
          <cell r="T44"/>
          <cell r="U44"/>
          <cell r="V44"/>
          <cell r="W44">
            <v>0</v>
          </cell>
        </row>
        <row r="45">
          <cell r="A45"/>
          <cell r="B45"/>
          <cell r="C45">
            <v>-7309.2453914361249</v>
          </cell>
          <cell r="D45">
            <v>-13086.968262821416</v>
          </cell>
          <cell r="E45">
            <v>-17896.956715223401</v>
          </cell>
          <cell r="F45">
            <v>467.60050860320177</v>
          </cell>
          <cell r="G45">
            <v>2790.758131629038</v>
          </cell>
          <cell r="H45">
            <v>-4065.0962546912288</v>
          </cell>
          <cell r="I45">
            <v>-4975.5439367906229</v>
          </cell>
          <cell r="J45">
            <v>-4070.4135711269296</v>
          </cell>
          <cell r="K45">
            <v>4701.4058303094862</v>
          </cell>
          <cell r="L45">
            <v>-2088.4460603437178</v>
          </cell>
          <cell r="M45">
            <v>-3418.3945952424328</v>
          </cell>
          <cell r="N45">
            <v>-5386.7396608124636</v>
          </cell>
          <cell r="O45">
            <v>-54338.039977946595</v>
          </cell>
          <cell r="P45">
            <v>44</v>
          </cell>
          <cell r="Q45"/>
          <cell r="R45"/>
          <cell r="S45"/>
          <cell r="T45"/>
          <cell r="U45"/>
          <cell r="V45"/>
          <cell r="W45">
            <v>-7309.2453914361249</v>
          </cell>
        </row>
        <row r="46">
          <cell r="A46"/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>
            <v>45</v>
          </cell>
          <cell r="Q46"/>
          <cell r="R46"/>
          <cell r="S46"/>
          <cell r="T46"/>
          <cell r="U46"/>
          <cell r="V46"/>
          <cell r="W46">
            <v>0</v>
          </cell>
        </row>
        <row r="47">
          <cell r="A47" t="str">
            <v>Retail - BU 203 Consolidated</v>
          </cell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>
            <v>46</v>
          </cell>
          <cell r="Q47"/>
          <cell r="R47"/>
          <cell r="S47"/>
          <cell r="T47"/>
          <cell r="U47"/>
          <cell r="V47"/>
          <cell r="W47">
            <v>0</v>
          </cell>
        </row>
        <row r="48">
          <cell r="A48" t="str">
            <v>MWhs</v>
          </cell>
          <cell r="B48"/>
          <cell r="C48">
            <v>2607253.4242369779</v>
          </cell>
          <cell r="D48">
            <v>2317414.4725211668</v>
          </cell>
          <cell r="E48">
            <v>2378778.0221990934</v>
          </cell>
          <cell r="F48">
            <v>2156476.1316181766</v>
          </cell>
          <cell r="G48">
            <v>2372801.5635239859</v>
          </cell>
          <cell r="H48">
            <v>2423154.608607993</v>
          </cell>
          <cell r="I48">
            <v>2662633.3495437996</v>
          </cell>
          <cell r="J48">
            <v>2694009.5540370313</v>
          </cell>
          <cell r="K48">
            <v>2594704.3836039715</v>
          </cell>
          <cell r="L48">
            <v>2467189.5999232149</v>
          </cell>
          <cell r="M48">
            <v>2485954.7638831451</v>
          </cell>
          <cell r="N48">
            <v>2728047.5763331535</v>
          </cell>
          <cell r="O48">
            <v>29888417.450031709</v>
          </cell>
          <cell r="P48">
            <v>47</v>
          </cell>
          <cell r="Q48"/>
          <cell r="R48">
            <v>7303445.9189572381</v>
          </cell>
          <cell r="S48">
            <v>6952432.3037501555</v>
          </cell>
          <cell r="T48">
            <v>7951347.2871848028</v>
          </cell>
          <cell r="U48">
            <v>7681191.9401395135</v>
          </cell>
          <cell r="V48"/>
          <cell r="W48">
            <v>2607253.4242369779</v>
          </cell>
        </row>
        <row r="49">
          <cell r="A49" t="str">
            <v>MMBtus</v>
          </cell>
          <cell r="B49"/>
          <cell r="C49">
            <v>1701492.5410506069</v>
          </cell>
          <cell r="D49">
            <v>1301042.3274446356</v>
          </cell>
          <cell r="E49">
            <v>1105352.5789073233</v>
          </cell>
          <cell r="F49">
            <v>543400.19419278053</v>
          </cell>
          <cell r="G49">
            <v>224542.18875934347</v>
          </cell>
          <cell r="H49">
            <v>152751.6065331414</v>
          </cell>
          <cell r="I49">
            <v>144208.5509607429</v>
          </cell>
          <cell r="J49">
            <v>141977.05253673601</v>
          </cell>
          <cell r="K49">
            <v>165018.84336888709</v>
          </cell>
          <cell r="L49">
            <v>453685.96992051706</v>
          </cell>
          <cell r="M49">
            <v>859653.69969638588</v>
          </cell>
          <cell r="N49">
            <v>1305084.9776080807</v>
          </cell>
          <cell r="O49">
            <v>8098210.5309791816</v>
          </cell>
          <cell r="P49">
            <v>48</v>
          </cell>
          <cell r="Q49"/>
          <cell r="R49">
            <v>4107887.4474025657</v>
          </cell>
          <cell r="S49">
            <v>920693.98948526545</v>
          </cell>
          <cell r="T49">
            <v>451204.44686636596</v>
          </cell>
          <cell r="U49">
            <v>2618424.6472249837</v>
          </cell>
          <cell r="V49"/>
          <cell r="W49">
            <v>1701492.5410506069</v>
          </cell>
        </row>
        <row r="50">
          <cell r="A50" t="str">
            <v>Gross Margin</v>
          </cell>
          <cell r="B50"/>
          <cell r="C50">
            <v>3064.8689538070735</v>
          </cell>
          <cell r="D50">
            <v>3965.3357809566055</v>
          </cell>
          <cell r="E50">
            <v>7747.610963140889</v>
          </cell>
          <cell r="F50">
            <v>8548.0740939262178</v>
          </cell>
          <cell r="G50">
            <v>10335.798960786666</v>
          </cell>
          <cell r="H50">
            <v>9377.3446091376209</v>
          </cell>
          <cell r="I50">
            <v>5557.2419475137276</v>
          </cell>
          <cell r="J50">
            <v>7997.6213248911617</v>
          </cell>
          <cell r="K50">
            <v>9312.9673442030435</v>
          </cell>
          <cell r="L50">
            <v>8370.0762961195687</v>
          </cell>
          <cell r="M50">
            <v>8371.4765196797598</v>
          </cell>
          <cell r="N50">
            <v>6591.9935015196443</v>
          </cell>
          <cell r="O50">
            <v>89240.41029568197</v>
          </cell>
          <cell r="P50">
            <v>49</v>
          </cell>
          <cell r="Q50"/>
          <cell r="R50">
            <v>14777.815697904567</v>
          </cell>
          <cell r="S50">
            <v>28261.217663850504</v>
          </cell>
          <cell r="T50">
            <v>22867.830616607935</v>
          </cell>
          <cell r="U50">
            <v>23333.546317318971</v>
          </cell>
          <cell r="V50"/>
          <cell r="W50">
            <v>3064.8689538070735</v>
          </cell>
        </row>
        <row r="51">
          <cell r="A51" t="str">
            <v>Power</v>
          </cell>
          <cell r="B51"/>
          <cell r="C51">
            <v>2018.8140562292392</v>
          </cell>
          <cell r="D51">
            <v>3139.5285008620558</v>
          </cell>
          <cell r="E51">
            <v>7029.4330447418615</v>
          </cell>
          <cell r="F51">
            <v>8138.9699871201883</v>
          </cell>
          <cell r="G51">
            <v>10102.066756969027</v>
          </cell>
          <cell r="H51">
            <v>9183.0972255443921</v>
          </cell>
          <cell r="I51">
            <v>5301.6617444853182</v>
          </cell>
          <cell r="J51">
            <v>7743.2684459959564</v>
          </cell>
          <cell r="K51">
            <v>9045.9414803501568</v>
          </cell>
          <cell r="L51">
            <v>7944.2835126632854</v>
          </cell>
          <cell r="M51">
            <v>7722.4014848467486</v>
          </cell>
          <cell r="N51">
            <v>5697.9312638351985</v>
          </cell>
          <cell r="O51">
            <v>83067.397503643428</v>
          </cell>
          <cell r="P51">
            <v>50</v>
          </cell>
          <cell r="Q51"/>
          <cell r="R51">
            <v>12187.775601833157</v>
          </cell>
          <cell r="S51">
            <v>27424.133969633607</v>
          </cell>
          <cell r="T51">
            <v>22090.871670831431</v>
          </cell>
          <cell r="U51">
            <v>21364.616261345232</v>
          </cell>
          <cell r="V51"/>
          <cell r="W51">
            <v>2018.8140562292392</v>
          </cell>
        </row>
        <row r="52">
          <cell r="A52" t="str">
            <v>Gas</v>
          </cell>
          <cell r="B52"/>
          <cell r="C52">
            <v>935.82089757783433</v>
          </cell>
          <cell r="D52">
            <v>715.57328009454977</v>
          </cell>
          <cell r="E52">
            <v>607.94391839902755</v>
          </cell>
          <cell r="F52">
            <v>298.87010680602953</v>
          </cell>
          <cell r="G52">
            <v>123.49820381763891</v>
          </cell>
          <cell r="H52">
            <v>84.013383593227786</v>
          </cell>
          <cell r="I52">
            <v>79.314703028408587</v>
          </cell>
          <cell r="J52">
            <v>78.087378895204779</v>
          </cell>
          <cell r="K52">
            <v>90.760363852887963</v>
          </cell>
          <cell r="L52">
            <v>249.52728345628429</v>
          </cell>
          <cell r="M52">
            <v>472.80953483301164</v>
          </cell>
          <cell r="N52">
            <v>717.79673768444536</v>
          </cell>
          <cell r="O52">
            <v>4454.0157920385509</v>
          </cell>
          <cell r="P52">
            <v>51</v>
          </cell>
          <cell r="Q52"/>
          <cell r="R52">
            <v>2259.3380960714117</v>
          </cell>
          <cell r="S52">
            <v>506.38169421689622</v>
          </cell>
          <cell r="T52">
            <v>248.16244577650133</v>
          </cell>
          <cell r="U52">
            <v>1440.1335559737413</v>
          </cell>
          <cell r="V52"/>
          <cell r="W52">
            <v>935.82089757783433</v>
          </cell>
        </row>
        <row r="53">
          <cell r="A53" t="str">
            <v>Other</v>
          </cell>
          <cell r="B53"/>
          <cell r="C53">
            <v>110.23400000000001</v>
          </cell>
          <cell r="D53">
            <v>110.23400000000001</v>
          </cell>
          <cell r="E53">
            <v>110.23400000000001</v>
          </cell>
          <cell r="F53">
            <v>110.23400000000001</v>
          </cell>
          <cell r="G53">
            <v>110.23400000000001</v>
          </cell>
          <cell r="H53">
            <v>110.23400000000001</v>
          </cell>
          <cell r="I53">
            <v>176.26550000000003</v>
          </cell>
          <cell r="J53">
            <v>176.26550000000003</v>
          </cell>
          <cell r="K53">
            <v>176.26550000000003</v>
          </cell>
          <cell r="L53">
            <v>176.26550000000003</v>
          </cell>
          <cell r="M53">
            <v>176.26550000000003</v>
          </cell>
          <cell r="N53">
            <v>176.26550000000003</v>
          </cell>
          <cell r="O53">
            <v>1718.9970000000001</v>
          </cell>
          <cell r="P53">
            <v>52</v>
          </cell>
          <cell r="Q53"/>
          <cell r="R53">
            <v>330.702</v>
          </cell>
          <cell r="S53">
            <v>330.702</v>
          </cell>
          <cell r="T53">
            <v>528.79650000000015</v>
          </cell>
          <cell r="U53">
            <v>528.79650000000015</v>
          </cell>
          <cell r="V53"/>
          <cell r="W53">
            <v>110.23400000000001</v>
          </cell>
        </row>
        <row r="54">
          <cell r="A54" t="str">
            <v>Less:</v>
          </cell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Q54"/>
          <cell r="R54"/>
          <cell r="S54"/>
          <cell r="T54"/>
          <cell r="U54"/>
          <cell r="V54"/>
          <cell r="W54">
            <v>0</v>
          </cell>
        </row>
        <row r="55">
          <cell r="A55" t="str">
            <v>5550115 Purchase Amortization</v>
          </cell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Q59"/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B60"/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Q60"/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B61"/>
          <cell r="C61">
            <v>3064.8689538070735</v>
          </cell>
          <cell r="D61">
            <v>3965.3357809566055</v>
          </cell>
          <cell r="E61">
            <v>7747.610963140889</v>
          </cell>
          <cell r="F61">
            <v>8548.0740939262178</v>
          </cell>
          <cell r="G61">
            <v>10335.798960786666</v>
          </cell>
          <cell r="H61">
            <v>9377.3446091376209</v>
          </cell>
          <cell r="I61">
            <v>5557.2419475137276</v>
          </cell>
          <cell r="J61">
            <v>7997.6213248911617</v>
          </cell>
          <cell r="K61">
            <v>9312.9673442030435</v>
          </cell>
          <cell r="L61">
            <v>8370.0762961195687</v>
          </cell>
          <cell r="M61">
            <v>8371.4765196797598</v>
          </cell>
          <cell r="N61">
            <v>6591.9935015196443</v>
          </cell>
          <cell r="O61">
            <v>89240.41029568197</v>
          </cell>
          <cell r="P61">
            <v>60</v>
          </cell>
          <cell r="Q61"/>
          <cell r="R61">
            <v>14777.815697904567</v>
          </cell>
          <cell r="S61">
            <v>28261.217663850504</v>
          </cell>
          <cell r="T61">
            <v>22867.830616607935</v>
          </cell>
          <cell r="U61">
            <v>23333.546317318971</v>
          </cell>
          <cell r="V61"/>
          <cell r="W61">
            <v>3064.8689538070735</v>
          </cell>
        </row>
        <row r="62">
          <cell r="A62"/>
          <cell r="B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>
            <v>61</v>
          </cell>
          <cell r="Q62"/>
          <cell r="R62"/>
          <cell r="S62"/>
          <cell r="T62"/>
          <cell r="U62"/>
          <cell r="V62"/>
          <cell r="W62">
            <v>0</v>
          </cell>
        </row>
        <row r="63">
          <cell r="A63"/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>
            <v>62</v>
          </cell>
          <cell r="Q63"/>
          <cell r="R63"/>
          <cell r="S63"/>
          <cell r="T63"/>
          <cell r="U63"/>
          <cell r="V63"/>
          <cell r="W63">
            <v>0</v>
          </cell>
        </row>
        <row r="64">
          <cell r="A64" t="str">
            <v>Total Operating Exp.</v>
          </cell>
          <cell r="B64"/>
          <cell r="C64">
            <v>4768.5830468070753</v>
          </cell>
          <cell r="D64">
            <v>4771.189901956599</v>
          </cell>
          <cell r="E64">
            <v>4771.1156811409028</v>
          </cell>
          <cell r="F64">
            <v>4771.4460939262226</v>
          </cell>
          <cell r="G64">
            <v>4771.1476337866752</v>
          </cell>
          <cell r="H64">
            <v>4771.236969137607</v>
          </cell>
          <cell r="I64">
            <v>4771.1532045137164</v>
          </cell>
          <cell r="J64">
            <v>4771.1574778911236</v>
          </cell>
          <cell r="K64">
            <v>4771.0846112030531</v>
          </cell>
          <cell r="L64">
            <v>4771.1178301195723</v>
          </cell>
          <cell r="M64">
            <v>4771.1029886797778</v>
          </cell>
          <cell r="N64">
            <v>4771.2374885196577</v>
          </cell>
          <cell r="O64">
            <v>57251.572927681984</v>
          </cell>
          <cell r="P64">
            <v>63</v>
          </cell>
          <cell r="Q64"/>
          <cell r="R64">
            <v>14310.888629904577</v>
          </cell>
          <cell r="S64">
            <v>14313.830696850506</v>
          </cell>
          <cell r="T64">
            <v>14313.395293607893</v>
          </cell>
          <cell r="U64">
            <v>14313.458307319008</v>
          </cell>
          <cell r="V64"/>
          <cell r="W64">
            <v>4768.5830468070753</v>
          </cell>
        </row>
        <row r="65">
          <cell r="A65" t="str">
            <v>4081002</v>
          </cell>
          <cell r="B65"/>
          <cell r="C65">
            <v>82.367581869788523</v>
          </cell>
          <cell r="D65">
            <v>82.367581869788523</v>
          </cell>
          <cell r="E65">
            <v>82.367581869788523</v>
          </cell>
          <cell r="F65">
            <v>82.367581869788523</v>
          </cell>
          <cell r="G65">
            <v>82.367581869788523</v>
          </cell>
          <cell r="H65">
            <v>82.367581869788523</v>
          </cell>
          <cell r="I65">
            <v>82.367581869788523</v>
          </cell>
          <cell r="J65">
            <v>82.367581869788523</v>
          </cell>
          <cell r="K65">
            <v>82.367581869788523</v>
          </cell>
          <cell r="L65">
            <v>82.367581869788523</v>
          </cell>
          <cell r="M65">
            <v>82.367581869788523</v>
          </cell>
          <cell r="N65">
            <v>82.367581869788523</v>
          </cell>
          <cell r="O65">
            <v>988.41098243746228</v>
          </cell>
          <cell r="P65">
            <v>64</v>
          </cell>
          <cell r="Q65"/>
          <cell r="R65">
            <v>247.10274560936557</v>
          </cell>
          <cell r="S65">
            <v>247.10274560936557</v>
          </cell>
          <cell r="T65">
            <v>247.10274560936557</v>
          </cell>
          <cell r="U65">
            <v>247.10274560936557</v>
          </cell>
          <cell r="V65"/>
          <cell r="W65">
            <v>82.367581869788523</v>
          </cell>
        </row>
        <row r="66">
          <cell r="A66" t="str">
            <v>4081003</v>
          </cell>
          <cell r="B66"/>
          <cell r="C66">
            <v>2.5847207812406787</v>
          </cell>
          <cell r="D66">
            <v>2.5847207812406787</v>
          </cell>
          <cell r="E66">
            <v>2.5847207812406787</v>
          </cell>
          <cell r="F66">
            <v>2.5847207812406787</v>
          </cell>
          <cell r="G66">
            <v>2.5847207812406787</v>
          </cell>
          <cell r="H66">
            <v>2.5847207812406787</v>
          </cell>
          <cell r="I66">
            <v>2.5847207812406787</v>
          </cell>
          <cell r="J66">
            <v>2.5847207812406787</v>
          </cell>
          <cell r="K66">
            <v>2.5847207812406787</v>
          </cell>
          <cell r="L66">
            <v>2.5847207812406787</v>
          </cell>
          <cell r="M66">
            <v>2.5847207812406787</v>
          </cell>
          <cell r="N66">
            <v>2.5847207812406787</v>
          </cell>
          <cell r="O66">
            <v>31.01664937488815</v>
          </cell>
          <cell r="P66">
            <v>65</v>
          </cell>
          <cell r="Q66"/>
          <cell r="R66">
            <v>7.7541623437220366</v>
          </cell>
          <cell r="S66">
            <v>7.7541623437220366</v>
          </cell>
          <cell r="T66">
            <v>7.7541623437220366</v>
          </cell>
          <cell r="U66">
            <v>7.7541623437220366</v>
          </cell>
          <cell r="V66"/>
          <cell r="W66">
            <v>2.5847207812406787</v>
          </cell>
        </row>
        <row r="67">
          <cell r="A67" t="str">
            <v>4081007</v>
          </cell>
          <cell r="B67"/>
          <cell r="C67">
            <v>17.463880667318712</v>
          </cell>
          <cell r="D67">
            <v>17.463880667318712</v>
          </cell>
          <cell r="E67">
            <v>17.463880667318712</v>
          </cell>
          <cell r="F67">
            <v>17.463880667318712</v>
          </cell>
          <cell r="G67">
            <v>17.463880667318712</v>
          </cell>
          <cell r="H67">
            <v>17.463880667318712</v>
          </cell>
          <cell r="I67">
            <v>17.463880667318712</v>
          </cell>
          <cell r="J67">
            <v>17.463880667318712</v>
          </cell>
          <cell r="K67">
            <v>17.463880667318712</v>
          </cell>
          <cell r="L67">
            <v>17.463880667318712</v>
          </cell>
          <cell r="M67">
            <v>17.463880667318712</v>
          </cell>
          <cell r="N67">
            <v>17.463880667318712</v>
          </cell>
          <cell r="O67">
            <v>209.56656800782449</v>
          </cell>
          <cell r="P67">
            <v>66</v>
          </cell>
          <cell r="Q67"/>
          <cell r="R67">
            <v>52.391642001956136</v>
          </cell>
          <cell r="S67">
            <v>52.391642001956136</v>
          </cell>
          <cell r="T67">
            <v>52.391642001956136</v>
          </cell>
          <cell r="U67">
            <v>52.391642001956136</v>
          </cell>
          <cell r="V67"/>
          <cell r="W67">
            <v>17.463880667318712</v>
          </cell>
        </row>
        <row r="68">
          <cell r="A68" t="str">
            <v>9200000</v>
          </cell>
          <cell r="B68"/>
          <cell r="C68">
            <v>2027.1658762298246</v>
          </cell>
          <cell r="D68">
            <v>2027.1658762298246</v>
          </cell>
          <cell r="E68">
            <v>2027.1658762298246</v>
          </cell>
          <cell r="F68">
            <v>2027.1658762298246</v>
          </cell>
          <cell r="G68">
            <v>2027.1658762298246</v>
          </cell>
          <cell r="H68">
            <v>2027.1658762298246</v>
          </cell>
          <cell r="I68">
            <v>2027.1658762298246</v>
          </cell>
          <cell r="J68">
            <v>2027.1658762298246</v>
          </cell>
          <cell r="K68">
            <v>2027.1658762298246</v>
          </cell>
          <cell r="L68">
            <v>2027.1658762298246</v>
          </cell>
          <cell r="M68">
            <v>2027.1658762298246</v>
          </cell>
          <cell r="N68">
            <v>2027.1658762298246</v>
          </cell>
          <cell r="O68">
            <v>24325.990514757894</v>
          </cell>
          <cell r="P68">
            <v>67</v>
          </cell>
          <cell r="Q68"/>
          <cell r="R68">
            <v>6081.4976286894735</v>
          </cell>
          <cell r="S68">
            <v>6081.4976286894735</v>
          </cell>
          <cell r="T68">
            <v>6081.4976286894735</v>
          </cell>
          <cell r="U68">
            <v>6081.4976286894735</v>
          </cell>
          <cell r="V68"/>
          <cell r="W68">
            <v>2027.1658762298246</v>
          </cell>
        </row>
        <row r="69">
          <cell r="A69" t="str">
            <v>9260000</v>
          </cell>
          <cell r="B69"/>
          <cell r="C69">
            <v>321.59815126738613</v>
          </cell>
          <cell r="D69">
            <v>321.59815126738613</v>
          </cell>
          <cell r="E69">
            <v>321.59815126738613</v>
          </cell>
          <cell r="F69">
            <v>321.59815126738613</v>
          </cell>
          <cell r="G69">
            <v>321.59815126738613</v>
          </cell>
          <cell r="H69">
            <v>321.59815126738613</v>
          </cell>
          <cell r="I69">
            <v>321.59815126738613</v>
          </cell>
          <cell r="J69">
            <v>321.59815126738613</v>
          </cell>
          <cell r="K69">
            <v>321.59815126738613</v>
          </cell>
          <cell r="L69">
            <v>321.59815126738613</v>
          </cell>
          <cell r="M69">
            <v>321.59815126738613</v>
          </cell>
          <cell r="N69">
            <v>321.59815126738613</v>
          </cell>
          <cell r="O69">
            <v>3859.1778152086335</v>
          </cell>
          <cell r="P69">
            <v>68</v>
          </cell>
          <cell r="Q69"/>
          <cell r="R69">
            <v>964.79445380215839</v>
          </cell>
          <cell r="S69">
            <v>964.79445380215839</v>
          </cell>
          <cell r="T69">
            <v>964.79445380215839</v>
          </cell>
          <cell r="U69">
            <v>964.79445380215839</v>
          </cell>
          <cell r="V69"/>
          <cell r="W69">
            <v>321.59815126738613</v>
          </cell>
        </row>
        <row r="70">
          <cell r="A70" t="str">
            <v>9250000</v>
          </cell>
          <cell r="B70"/>
          <cell r="C70">
            <v>3.9258761776462463</v>
          </cell>
          <cell r="D70">
            <v>3.9258761776462463</v>
          </cell>
          <cell r="E70">
            <v>3.9258761776462463</v>
          </cell>
          <cell r="F70">
            <v>3.9258761776462463</v>
          </cell>
          <cell r="G70">
            <v>3.9258761776462463</v>
          </cell>
          <cell r="H70">
            <v>3.9258761776462463</v>
          </cell>
          <cell r="I70">
            <v>3.9258761776462463</v>
          </cell>
          <cell r="J70">
            <v>3.9258761776462463</v>
          </cell>
          <cell r="K70">
            <v>3.9258761776462463</v>
          </cell>
          <cell r="L70">
            <v>3.9258761776462463</v>
          </cell>
          <cell r="M70">
            <v>3.9258761776462463</v>
          </cell>
          <cell r="N70">
            <v>3.9258761776462463</v>
          </cell>
          <cell r="O70">
            <v>47.110514131754947</v>
          </cell>
          <cell r="P70">
            <v>69</v>
          </cell>
          <cell r="Q70"/>
          <cell r="R70">
            <v>11.777628532938738</v>
          </cell>
          <cell r="S70">
            <v>11.777628532938738</v>
          </cell>
          <cell r="T70">
            <v>11.777628532938738</v>
          </cell>
          <cell r="U70">
            <v>11.777628532938738</v>
          </cell>
          <cell r="V70"/>
          <cell r="W70">
            <v>3.9258761776462463</v>
          </cell>
        </row>
        <row r="71">
          <cell r="A71" t="str">
            <v>9250006</v>
          </cell>
          <cell r="B71"/>
          <cell r="C71">
            <v>3.3268447883167123</v>
          </cell>
          <cell r="D71">
            <v>3.3268447883167123</v>
          </cell>
          <cell r="E71">
            <v>3.3268447883167123</v>
          </cell>
          <cell r="F71">
            <v>3.3268447883167123</v>
          </cell>
          <cell r="G71">
            <v>3.3268447883167123</v>
          </cell>
          <cell r="H71">
            <v>3.3268447883167123</v>
          </cell>
          <cell r="I71">
            <v>3.3268447883167123</v>
          </cell>
          <cell r="J71">
            <v>3.3268447883167123</v>
          </cell>
          <cell r="K71">
            <v>3.3268447883167123</v>
          </cell>
          <cell r="L71">
            <v>3.3268447883167123</v>
          </cell>
          <cell r="M71">
            <v>3.3268447883167123</v>
          </cell>
          <cell r="N71">
            <v>3.3268447883167123</v>
          </cell>
          <cell r="O71">
            <v>39.922137459800545</v>
          </cell>
          <cell r="P71">
            <v>70</v>
          </cell>
          <cell r="Q71"/>
          <cell r="R71">
            <v>9.9805343649501364</v>
          </cell>
          <cell r="S71">
            <v>9.9805343649501364</v>
          </cell>
          <cell r="T71">
            <v>9.9805343649501364</v>
          </cell>
          <cell r="U71">
            <v>9.9805343649501364</v>
          </cell>
          <cell r="V71"/>
          <cell r="W71">
            <v>3.3268447883167123</v>
          </cell>
        </row>
        <row r="72">
          <cell r="A72" t="str">
            <v>9260005</v>
          </cell>
          <cell r="B72"/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71</v>
          </cell>
          <cell r="Q72"/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B73"/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2</v>
          </cell>
          <cell r="Q73"/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B74"/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3</v>
          </cell>
          <cell r="Q74"/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B75"/>
          <cell r="C75">
            <v>2458.4329317815213</v>
          </cell>
          <cell r="D75">
            <v>2458.4329317815213</v>
          </cell>
          <cell r="E75">
            <v>2458.4329317815213</v>
          </cell>
          <cell r="F75">
            <v>2458.4329317815213</v>
          </cell>
          <cell r="G75">
            <v>2458.4329317815213</v>
          </cell>
          <cell r="H75">
            <v>2458.4329317815213</v>
          </cell>
          <cell r="I75">
            <v>2458.4329317815213</v>
          </cell>
          <cell r="J75">
            <v>2458.4329317815213</v>
          </cell>
          <cell r="K75">
            <v>2458.4329317815213</v>
          </cell>
          <cell r="L75">
            <v>2458.4329317815213</v>
          </cell>
          <cell r="M75">
            <v>2458.4329317815213</v>
          </cell>
          <cell r="N75">
            <v>2458.4329317815213</v>
          </cell>
          <cell r="O75">
            <v>29501.195181378254</v>
          </cell>
          <cell r="P75">
            <v>74</v>
          </cell>
          <cell r="Q75"/>
          <cell r="R75">
            <v>7375.2987953445645</v>
          </cell>
          <cell r="S75">
            <v>7375.2987953445645</v>
          </cell>
          <cell r="T75">
            <v>7375.2987953445645</v>
          </cell>
          <cell r="U75">
            <v>7375.2987953445645</v>
          </cell>
          <cell r="V75"/>
          <cell r="W75">
            <v>2458.4329317815213</v>
          </cell>
        </row>
        <row r="76">
          <cell r="A76" t="str">
            <v>9230003 - Service Corp Bill</v>
          </cell>
          <cell r="B76"/>
          <cell r="C76">
            <v>362.69227366666672</v>
          </cell>
          <cell r="D76">
            <v>362.69227366666672</v>
          </cell>
          <cell r="E76">
            <v>362.69227366666672</v>
          </cell>
          <cell r="F76">
            <v>362.69227366666672</v>
          </cell>
          <cell r="G76">
            <v>362.69227366666672</v>
          </cell>
          <cell r="H76">
            <v>362.69227366666672</v>
          </cell>
          <cell r="I76">
            <v>362.69227366666672</v>
          </cell>
          <cell r="J76">
            <v>362.69227366666672</v>
          </cell>
          <cell r="K76">
            <v>362.69227366666672</v>
          </cell>
          <cell r="L76">
            <v>362.69227366666672</v>
          </cell>
          <cell r="M76">
            <v>362.69227366666672</v>
          </cell>
          <cell r="N76">
            <v>362.69227366666672</v>
          </cell>
          <cell r="O76">
            <v>4352.3072839999995</v>
          </cell>
          <cell r="P76">
            <v>75</v>
          </cell>
          <cell r="Q76"/>
          <cell r="R76">
            <v>1088.0768210000001</v>
          </cell>
          <cell r="S76">
            <v>1088.0768210000001</v>
          </cell>
          <cell r="T76">
            <v>1088.0768210000001</v>
          </cell>
          <cell r="U76">
            <v>1088.0768210000001</v>
          </cell>
          <cell r="V76"/>
          <cell r="W76">
            <v>362.69227366666672</v>
          </cell>
        </row>
        <row r="77">
          <cell r="A77" t="str">
            <v>9120000</v>
          </cell>
          <cell r="B77"/>
          <cell r="C77">
            <v>72.714666666666673</v>
          </cell>
          <cell r="D77">
            <v>72.714666666666673</v>
          </cell>
          <cell r="E77">
            <v>72.714666666666673</v>
          </cell>
          <cell r="F77">
            <v>72.714666666666673</v>
          </cell>
          <cell r="G77">
            <v>72.714666666666673</v>
          </cell>
          <cell r="H77">
            <v>72.714666666666673</v>
          </cell>
          <cell r="I77">
            <v>72.714666666666673</v>
          </cell>
          <cell r="J77">
            <v>72.714666666666673</v>
          </cell>
          <cell r="K77">
            <v>72.714666666666673</v>
          </cell>
          <cell r="L77">
            <v>72.714666666666673</v>
          </cell>
          <cell r="M77">
            <v>72.714666666666673</v>
          </cell>
          <cell r="N77">
            <v>72.714666666666673</v>
          </cell>
          <cell r="O77">
            <v>872.57599999999991</v>
          </cell>
          <cell r="P77">
            <v>76</v>
          </cell>
          <cell r="Q77"/>
          <cell r="R77">
            <v>218.14400000000001</v>
          </cell>
          <cell r="S77">
            <v>218.14400000000001</v>
          </cell>
          <cell r="T77">
            <v>218.14400000000001</v>
          </cell>
          <cell r="U77">
            <v>218.14400000000001</v>
          </cell>
          <cell r="V77"/>
          <cell r="W77">
            <v>72.714666666666673</v>
          </cell>
        </row>
        <row r="78">
          <cell r="A78"/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>
            <v>0</v>
          </cell>
          <cell r="P78">
            <v>77</v>
          </cell>
          <cell r="Q78"/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/>
          <cell r="W78">
            <v>0</v>
          </cell>
        </row>
        <row r="79">
          <cell r="A79" t="str">
            <v>9160000</v>
          </cell>
          <cell r="B79"/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Q79"/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B80"/>
          <cell r="C80">
            <v>82.613500000000002</v>
          </cell>
          <cell r="D80">
            <v>82.613500000000002</v>
          </cell>
          <cell r="E80">
            <v>82.613500000000002</v>
          </cell>
          <cell r="F80">
            <v>82.613500000000002</v>
          </cell>
          <cell r="G80">
            <v>82.613500000000002</v>
          </cell>
          <cell r="H80">
            <v>82.613500000000002</v>
          </cell>
          <cell r="I80">
            <v>82.613500000000002</v>
          </cell>
          <cell r="J80">
            <v>82.613500000000002</v>
          </cell>
          <cell r="K80">
            <v>82.613500000000002</v>
          </cell>
          <cell r="L80">
            <v>82.613500000000002</v>
          </cell>
          <cell r="M80">
            <v>82.613500000000002</v>
          </cell>
          <cell r="N80">
            <v>82.613500000000002</v>
          </cell>
          <cell r="O80">
            <v>991.36200000000019</v>
          </cell>
          <cell r="P80">
            <v>79</v>
          </cell>
          <cell r="Q80"/>
          <cell r="R80">
            <v>247.84050000000002</v>
          </cell>
          <cell r="S80">
            <v>247.84050000000002</v>
          </cell>
          <cell r="T80">
            <v>247.84050000000002</v>
          </cell>
          <cell r="U80">
            <v>247.84050000000002</v>
          </cell>
          <cell r="V80"/>
          <cell r="W80">
            <v>82.613500000000002</v>
          </cell>
        </row>
        <row r="81">
          <cell r="A81" t="str">
            <v>9040000 - Bad Debt</v>
          </cell>
          <cell r="B81"/>
          <cell r="C81">
            <v>304.8358776861744</v>
          </cell>
          <cell r="D81">
            <v>304.8358776861744</v>
          </cell>
          <cell r="E81">
            <v>304.8358776861744</v>
          </cell>
          <cell r="F81">
            <v>304.8358776861744</v>
          </cell>
          <cell r="G81">
            <v>304.8358776861744</v>
          </cell>
          <cell r="H81">
            <v>304.8358776861744</v>
          </cell>
          <cell r="I81">
            <v>304.8358776861744</v>
          </cell>
          <cell r="J81">
            <v>304.8358776861744</v>
          </cell>
          <cell r="K81">
            <v>304.8358776861744</v>
          </cell>
          <cell r="L81">
            <v>304.8358776861744</v>
          </cell>
          <cell r="M81">
            <v>304.8358776861744</v>
          </cell>
          <cell r="N81">
            <v>304.8358776861744</v>
          </cell>
          <cell r="O81">
            <v>3658.0305322340919</v>
          </cell>
          <cell r="P81">
            <v>80</v>
          </cell>
          <cell r="Q81"/>
          <cell r="R81">
            <v>914.5076330585232</v>
          </cell>
          <cell r="S81">
            <v>914.5076330585232</v>
          </cell>
          <cell r="T81">
            <v>914.5076330585232</v>
          </cell>
          <cell r="U81">
            <v>914.5076330585232</v>
          </cell>
          <cell r="V81"/>
          <cell r="W81">
            <v>304.8358776861744</v>
          </cell>
        </row>
        <row r="82">
          <cell r="A82" t="str">
            <v>Other</v>
          </cell>
          <cell r="B82"/>
          <cell r="C82">
            <v>949.26596367271293</v>
          </cell>
          <cell r="D82">
            <v>951.87281882223658</v>
          </cell>
          <cell r="E82">
            <v>951.79859800654037</v>
          </cell>
          <cell r="F82">
            <v>952.1290107918602</v>
          </cell>
          <cell r="G82">
            <v>951.83055065231281</v>
          </cell>
          <cell r="H82">
            <v>951.91988600324464</v>
          </cell>
          <cell r="I82">
            <v>951.83612137935404</v>
          </cell>
          <cell r="J82">
            <v>951.84039475676116</v>
          </cell>
          <cell r="K82">
            <v>951.76752806869069</v>
          </cell>
          <cell r="L82">
            <v>951.80074698520991</v>
          </cell>
          <cell r="M82">
            <v>951.7859055454154</v>
          </cell>
          <cell r="N82">
            <v>951.92040538529534</v>
          </cell>
          <cell r="O82">
            <v>11419.767930069633</v>
          </cell>
          <cell r="P82">
            <v>81</v>
          </cell>
          <cell r="Q82"/>
          <cell r="R82">
            <v>2852.9373805014898</v>
          </cell>
          <cell r="S82">
            <v>2855.8794474474175</v>
          </cell>
          <cell r="T82">
            <v>2855.4440442048058</v>
          </cell>
          <cell r="U82">
            <v>2855.5070579159205</v>
          </cell>
          <cell r="V82"/>
          <cell r="W82">
            <v>949.26596367271293</v>
          </cell>
        </row>
        <row r="83">
          <cell r="A83" t="str">
            <v>Amoritization Offset</v>
          </cell>
          <cell r="B83"/>
          <cell r="C83">
            <v>529.75102201586549</v>
          </cell>
          <cell r="D83">
            <v>529.75102201586549</v>
          </cell>
          <cell r="E83">
            <v>529.75102201586549</v>
          </cell>
          <cell r="F83">
            <v>529.75102201586549</v>
          </cell>
          <cell r="G83">
            <v>529.75102201586549</v>
          </cell>
          <cell r="H83">
            <v>529.75102201586549</v>
          </cell>
          <cell r="I83">
            <v>529.75102201586549</v>
          </cell>
          <cell r="J83">
            <v>529.75102201586549</v>
          </cell>
          <cell r="K83">
            <v>529.75102201586549</v>
          </cell>
          <cell r="L83">
            <v>529.75102201586549</v>
          </cell>
          <cell r="M83">
            <v>529.75102201586549</v>
          </cell>
          <cell r="N83">
            <v>529.75102201586549</v>
          </cell>
          <cell r="O83">
            <v>4499.2370930265079</v>
          </cell>
          <cell r="P83">
            <v>82</v>
          </cell>
          <cell r="Q83"/>
          <cell r="R83">
            <v>1589.2530660475963</v>
          </cell>
          <cell r="S83">
            <v>1589.2530660475963</v>
          </cell>
          <cell r="T83">
            <v>1589.2530660475963</v>
          </cell>
          <cell r="U83">
            <v>1589.2530660475963</v>
          </cell>
          <cell r="V83"/>
          <cell r="W83">
            <v>529.75102201586549</v>
          </cell>
        </row>
        <row r="84">
          <cell r="A84" t="str">
            <v>Margin Amortization</v>
          </cell>
          <cell r="B84"/>
          <cell r="C84">
            <v>529.75102201586549</v>
          </cell>
          <cell r="D84">
            <v>529.75102201586549</v>
          </cell>
          <cell r="E84">
            <v>529.75102201586549</v>
          </cell>
          <cell r="F84">
            <v>529.75102201586549</v>
          </cell>
          <cell r="G84">
            <v>529.75102201586549</v>
          </cell>
          <cell r="H84">
            <v>529.75102201586549</v>
          </cell>
          <cell r="I84">
            <v>529.75102201586549</v>
          </cell>
          <cell r="J84">
            <v>529.75102201586549</v>
          </cell>
          <cell r="K84">
            <v>529.75102201586549</v>
          </cell>
          <cell r="L84">
            <v>529.75102201586549</v>
          </cell>
          <cell r="M84">
            <v>529.75102201586549</v>
          </cell>
          <cell r="N84">
            <v>529.75102201586549</v>
          </cell>
          <cell r="O84">
            <v>6357.0122641903863</v>
          </cell>
          <cell r="P84">
            <v>83</v>
          </cell>
          <cell r="Q84"/>
          <cell r="R84">
            <v>1589.2530660475963</v>
          </cell>
          <cell r="S84">
            <v>1589.2530660475963</v>
          </cell>
          <cell r="T84">
            <v>1589.2530660475963</v>
          </cell>
          <cell r="U84">
            <v>1589.2530660475963</v>
          </cell>
          <cell r="V84"/>
          <cell r="W84">
            <v>529.75102201586549</v>
          </cell>
        </row>
        <row r="85">
          <cell r="A85" t="str">
            <v>4030001</v>
          </cell>
          <cell r="B85"/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Q85"/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B86"/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0</v>
          </cell>
          <cell r="P86">
            <v>85</v>
          </cell>
          <cell r="Q86"/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B87"/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6</v>
          </cell>
          <cell r="Q87"/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B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Q88"/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B89"/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Q89"/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B90"/>
          <cell r="C90">
            <v>4768.5830468070753</v>
          </cell>
          <cell r="D90">
            <v>4771.189901956599</v>
          </cell>
          <cell r="E90">
            <v>4771.1156811409028</v>
          </cell>
          <cell r="F90">
            <v>4771.4460939262226</v>
          </cell>
          <cell r="G90">
            <v>4771.1476337866752</v>
          </cell>
          <cell r="H90">
            <v>4771.236969137607</v>
          </cell>
          <cell r="I90">
            <v>4771.1532045137164</v>
          </cell>
          <cell r="J90">
            <v>4771.1574778911236</v>
          </cell>
          <cell r="K90">
            <v>4771.0846112030531</v>
          </cell>
          <cell r="L90">
            <v>4771.1178301195723</v>
          </cell>
          <cell r="M90">
            <v>4771.1029886797778</v>
          </cell>
          <cell r="N90">
            <v>4771.2374885196577</v>
          </cell>
          <cell r="O90">
            <v>57251.572927681984</v>
          </cell>
          <cell r="P90">
            <v>89</v>
          </cell>
          <cell r="Q90"/>
          <cell r="R90">
            <v>14310.888629904577</v>
          </cell>
          <cell r="S90">
            <v>14313.830696850506</v>
          </cell>
          <cell r="T90">
            <v>14313.395293607893</v>
          </cell>
          <cell r="U90">
            <v>14313.458307319008</v>
          </cell>
          <cell r="V90"/>
          <cell r="W90">
            <v>4768.5830468070753</v>
          </cell>
        </row>
        <row r="91">
          <cell r="A91"/>
          <cell r="B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>
            <v>90</v>
          </cell>
          <cell r="Q91"/>
          <cell r="R91"/>
          <cell r="S91"/>
          <cell r="T91"/>
          <cell r="U91"/>
          <cell r="V91"/>
          <cell r="W91">
            <v>0</v>
          </cell>
        </row>
        <row r="92">
          <cell r="A92" t="str">
            <v>EBIT</v>
          </cell>
          <cell r="B92"/>
          <cell r="C92">
            <v>-1703.7140930000019</v>
          </cell>
          <cell r="D92">
            <v>-805.85412099999348</v>
          </cell>
          <cell r="E92">
            <v>2976.4952819999862</v>
          </cell>
          <cell r="F92">
            <v>3776.6279999999952</v>
          </cell>
          <cell r="G92">
            <v>5564.6513269999905</v>
          </cell>
          <cell r="H92">
            <v>4606.1076400000138</v>
          </cell>
          <cell r="I92">
            <v>786.08874300001116</v>
          </cell>
          <cell r="J92">
            <v>3226.4638470000382</v>
          </cell>
          <cell r="K92">
            <v>4541.8827329999904</v>
          </cell>
          <cell r="L92">
            <v>3598.9584659999964</v>
          </cell>
          <cell r="M92">
            <v>3600.373530999982</v>
          </cell>
          <cell r="N92">
            <v>1820.7560129999865</v>
          </cell>
          <cell r="O92">
            <v>31988.837367999986</v>
          </cell>
          <cell r="P92">
            <v>91</v>
          </cell>
          <cell r="Q92"/>
          <cell r="R92">
            <v>466.92706799999087</v>
          </cell>
          <cell r="S92">
            <v>13947.386966999999</v>
          </cell>
          <cell r="T92">
            <v>8554.4353230000397</v>
          </cell>
          <cell r="U92">
            <v>9020.0880099999649</v>
          </cell>
          <cell r="V92"/>
          <cell r="W92">
            <v>-1703.7140930000019</v>
          </cell>
        </row>
        <row r="93">
          <cell r="A93"/>
          <cell r="B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>
            <v>92</v>
          </cell>
          <cell r="Q93"/>
          <cell r="R93"/>
          <cell r="S93"/>
          <cell r="T93"/>
          <cell r="U93"/>
          <cell r="V93"/>
          <cell r="W93">
            <v>0</v>
          </cell>
        </row>
        <row r="94">
          <cell r="A94" t="str">
            <v>Total Interest &amp; Dividend Income</v>
          </cell>
          <cell r="B94"/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3</v>
          </cell>
          <cell r="Q94"/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B95"/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Q95"/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B96"/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Q96"/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B97"/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96</v>
          </cell>
          <cell r="Q97"/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B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>
            <v>97</v>
          </cell>
          <cell r="Q98"/>
          <cell r="R98"/>
          <cell r="S98"/>
          <cell r="T98"/>
          <cell r="U98"/>
          <cell r="V98"/>
          <cell r="W98">
            <v>0</v>
          </cell>
        </row>
        <row r="99">
          <cell r="A99" t="str">
            <v>Net Income - Calc</v>
          </cell>
          <cell r="B99"/>
          <cell r="C99">
            <v>-1703.7140930000019</v>
          </cell>
          <cell r="D99">
            <v>-805.85412099999348</v>
          </cell>
          <cell r="E99">
            <v>2976.4952819999862</v>
          </cell>
          <cell r="F99">
            <v>3776.6279999999952</v>
          </cell>
          <cell r="G99">
            <v>5564.6513269999905</v>
          </cell>
          <cell r="H99">
            <v>4606.1076400000138</v>
          </cell>
          <cell r="I99">
            <v>786.08874300001116</v>
          </cell>
          <cell r="J99">
            <v>3226.4638470000382</v>
          </cell>
          <cell r="K99">
            <v>4541.8827329999904</v>
          </cell>
          <cell r="L99">
            <v>3598.9584659999964</v>
          </cell>
          <cell r="M99">
            <v>3600.373530999982</v>
          </cell>
          <cell r="N99">
            <v>1820.7560129999865</v>
          </cell>
          <cell r="O99">
            <v>31988.837367999997</v>
          </cell>
          <cell r="P99">
            <v>98</v>
          </cell>
          <cell r="Q99"/>
          <cell r="R99">
            <v>466.92706799999087</v>
          </cell>
          <cell r="S99">
            <v>13947.386966999999</v>
          </cell>
          <cell r="T99">
            <v>8554.4353230000397</v>
          </cell>
          <cell r="U99">
            <v>9020.0880099999649</v>
          </cell>
          <cell r="V99"/>
          <cell r="W99">
            <v>-1703.7140930000019</v>
          </cell>
        </row>
        <row r="100">
          <cell r="A100" t="str">
            <v xml:space="preserve">Net Income - Per Nvision </v>
          </cell>
          <cell r="B100"/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3076.100513499299</v>
          </cell>
          <cell r="P100">
            <v>99</v>
          </cell>
          <cell r="Q100"/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B101"/>
          <cell r="C101" t="str">
            <v>Error</v>
          </cell>
          <cell r="D101" t="str">
            <v>Error</v>
          </cell>
          <cell r="E101" t="str">
            <v>Error</v>
          </cell>
          <cell r="F101" t="str">
            <v>Error</v>
          </cell>
          <cell r="G101" t="str">
            <v>Error</v>
          </cell>
          <cell r="H101" t="str">
            <v>Error</v>
          </cell>
          <cell r="I101" t="str">
            <v>Error</v>
          </cell>
          <cell r="J101" t="str">
            <v>Error</v>
          </cell>
          <cell r="K101" t="str">
            <v>Error</v>
          </cell>
          <cell r="L101" t="str">
            <v>Error</v>
          </cell>
          <cell r="M101" t="str">
            <v>Error</v>
          </cell>
          <cell r="N101" t="str">
            <v>Error</v>
          </cell>
          <cell r="O101" t="str">
            <v>Error</v>
          </cell>
          <cell r="P101">
            <v>100</v>
          </cell>
          <cell r="Q101"/>
          <cell r="R101" t="str">
            <v>Error</v>
          </cell>
          <cell r="S101" t="str">
            <v>Error</v>
          </cell>
          <cell r="T101" t="str">
            <v>Error</v>
          </cell>
          <cell r="U101" t="str">
            <v>Error</v>
          </cell>
          <cell r="V101"/>
          <cell r="W101">
            <v>0</v>
          </cell>
        </row>
        <row r="102">
          <cell r="A102"/>
          <cell r="B102"/>
          <cell r="C102">
            <v>-1703.7140930000019</v>
          </cell>
          <cell r="D102">
            <v>-805.85412099999348</v>
          </cell>
          <cell r="E102">
            <v>2976.4952819999862</v>
          </cell>
          <cell r="F102">
            <v>3776.6279999999952</v>
          </cell>
          <cell r="G102">
            <v>5564.6513269999905</v>
          </cell>
          <cell r="H102">
            <v>4606.1076400000138</v>
          </cell>
          <cell r="I102">
            <v>786.08874300001116</v>
          </cell>
          <cell r="J102">
            <v>3226.4638470000382</v>
          </cell>
          <cell r="K102">
            <v>4541.8827329999904</v>
          </cell>
          <cell r="L102">
            <v>3598.9584659999964</v>
          </cell>
          <cell r="M102">
            <v>3600.373530999982</v>
          </cell>
          <cell r="N102">
            <v>1820.7560129999865</v>
          </cell>
          <cell r="O102">
            <v>8912.7368545006975</v>
          </cell>
          <cell r="P102">
            <v>101</v>
          </cell>
          <cell r="Q102"/>
          <cell r="R102"/>
          <cell r="S102"/>
          <cell r="T102"/>
          <cell r="U102"/>
          <cell r="V102"/>
          <cell r="W102">
            <v>-1703.7140930000019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>
            <v>102</v>
          </cell>
          <cell r="Q103"/>
          <cell r="R103"/>
          <cell r="S103"/>
          <cell r="T103"/>
          <cell r="U103"/>
          <cell r="W103">
            <v>0</v>
          </cell>
        </row>
        <row r="104">
          <cell r="A104"/>
          <cell r="P104">
            <v>103</v>
          </cell>
          <cell r="R104"/>
          <cell r="S104"/>
          <cell r="T104"/>
          <cell r="U104"/>
          <cell r="W104">
            <v>0</v>
          </cell>
        </row>
        <row r="105">
          <cell r="A105"/>
          <cell r="P105">
            <v>104</v>
          </cell>
          <cell r="R105"/>
          <cell r="S105"/>
          <cell r="T105"/>
          <cell r="U105"/>
          <cell r="W105">
            <v>0</v>
          </cell>
        </row>
        <row r="106">
          <cell r="A106"/>
          <cell r="P106">
            <v>105</v>
          </cell>
          <cell r="R106"/>
          <cell r="S106"/>
          <cell r="T106"/>
          <cell r="U106"/>
          <cell r="W106">
            <v>0</v>
          </cell>
        </row>
        <row r="107">
          <cell r="A107"/>
          <cell r="P107">
            <v>106</v>
          </cell>
          <cell r="R107"/>
          <cell r="S107"/>
          <cell r="T107"/>
          <cell r="U107"/>
          <cell r="W107">
            <v>0</v>
          </cell>
        </row>
        <row r="108">
          <cell r="A108"/>
          <cell r="P108">
            <v>107</v>
          </cell>
          <cell r="R108"/>
          <cell r="S108"/>
          <cell r="T108"/>
          <cell r="U108"/>
          <cell r="W108">
            <v>0</v>
          </cell>
        </row>
        <row r="109">
          <cell r="A109"/>
          <cell r="B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>
            <v>108</v>
          </cell>
          <cell r="Q109"/>
          <cell r="R109"/>
          <cell r="S109"/>
          <cell r="T109"/>
          <cell r="U109"/>
          <cell r="V109"/>
          <cell r="W109">
            <v>0</v>
          </cell>
        </row>
        <row r="110">
          <cell r="A110" t="str">
            <v>Energy Partners - BU 175</v>
          </cell>
          <cell r="B110"/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/>
          <cell r="P110">
            <v>109</v>
          </cell>
          <cell r="Q110"/>
          <cell r="R110"/>
          <cell r="S110"/>
          <cell r="T110"/>
          <cell r="U110"/>
          <cell r="V110"/>
          <cell r="W110">
            <v>0</v>
          </cell>
        </row>
        <row r="111">
          <cell r="A111" t="str">
            <v>Gross Margin per GL</v>
          </cell>
          <cell r="B111"/>
          <cell r="C111">
            <v>-835.26742128911837</v>
          </cell>
          <cell r="D111">
            <v>-1070.054332252002</v>
          </cell>
          <cell r="E111">
            <v>-1863.584044535226</v>
          </cell>
          <cell r="F111">
            <v>-1267.4279803862241</v>
          </cell>
          <cell r="G111">
            <v>-767.07489879154309</v>
          </cell>
          <cell r="H111">
            <v>-723.00370318719115</v>
          </cell>
          <cell r="I111">
            <v>348.8909862370283</v>
          </cell>
          <cell r="J111">
            <v>1245.7499156705821</v>
          </cell>
          <cell r="K111">
            <v>-865.33269759110999</v>
          </cell>
          <cell r="L111">
            <v>-22.5</v>
          </cell>
          <cell r="M111">
            <v>-22.5</v>
          </cell>
          <cell r="N111">
            <v>-22.5</v>
          </cell>
          <cell r="O111">
            <v>-5864.6041761248034</v>
          </cell>
          <cell r="P111">
            <v>110</v>
          </cell>
          <cell r="Q111"/>
          <cell r="R111">
            <v>-3768.9057980763464</v>
          </cell>
          <cell r="S111">
            <v>-2757.5065823649584</v>
          </cell>
          <cell r="T111">
            <v>729.30820431650045</v>
          </cell>
          <cell r="U111">
            <v>-67.5</v>
          </cell>
          <cell r="V111"/>
          <cell r="W111">
            <v>-835.26742128911837</v>
          </cell>
        </row>
        <row r="112">
          <cell r="A112" t="str">
            <v>Purchase Power-Contra-OKUPPA</v>
          </cell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Q112"/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B113"/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Q113"/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Q114"/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B115"/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Q115"/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B116"/>
          <cell r="C116">
            <v>-835.26742128911837</v>
          </cell>
          <cell r="D116">
            <v>-1070.054332252002</v>
          </cell>
          <cell r="E116">
            <v>-1863.584044535226</v>
          </cell>
          <cell r="F116">
            <v>-1267.4279803862241</v>
          </cell>
          <cell r="G116">
            <v>-767.07489879154309</v>
          </cell>
          <cell r="H116">
            <v>-723.00370318719115</v>
          </cell>
          <cell r="I116">
            <v>348.8909862370283</v>
          </cell>
          <cell r="J116">
            <v>1245.7499156705821</v>
          </cell>
          <cell r="K116">
            <v>-865.33269759110999</v>
          </cell>
          <cell r="L116">
            <v>-22.5</v>
          </cell>
          <cell r="M116">
            <v>-22.5</v>
          </cell>
          <cell r="N116">
            <v>-22.5</v>
          </cell>
          <cell r="O116">
            <v>-5864.6041761248034</v>
          </cell>
          <cell r="P116">
            <v>115</v>
          </cell>
          <cell r="Q116"/>
          <cell r="R116">
            <v>-3768.9057980763464</v>
          </cell>
          <cell r="S116">
            <v>-2757.5065823649584</v>
          </cell>
          <cell r="T116">
            <v>729.30820431650045</v>
          </cell>
          <cell r="U116">
            <v>-67.5</v>
          </cell>
          <cell r="V116"/>
          <cell r="W116">
            <v>-835.26742128911837</v>
          </cell>
        </row>
        <row r="117">
          <cell r="A117"/>
          <cell r="B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/>
          <cell r="P117">
            <v>116</v>
          </cell>
          <cell r="Q117"/>
          <cell r="R117"/>
          <cell r="S117"/>
          <cell r="T117"/>
          <cell r="U117"/>
          <cell r="V117"/>
          <cell r="W117">
            <v>0</v>
          </cell>
        </row>
        <row r="118">
          <cell r="A118" t="str">
            <v>Wholesale</v>
          </cell>
          <cell r="B118"/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/>
          <cell r="P118">
            <v>117</v>
          </cell>
          <cell r="Q118"/>
          <cell r="R118"/>
          <cell r="S118"/>
          <cell r="T118"/>
          <cell r="U118"/>
          <cell r="V118"/>
          <cell r="W118">
            <v>0</v>
          </cell>
        </row>
        <row r="119">
          <cell r="A119" t="str">
            <v>Gross Margin - Trading</v>
          </cell>
          <cell r="B119"/>
          <cell r="C119">
            <v>1818.1818181818182</v>
          </cell>
          <cell r="D119">
            <v>1818.1818181818182</v>
          </cell>
          <cell r="E119">
            <v>1818.1818181818182</v>
          </cell>
          <cell r="F119">
            <v>1818.1818181818182</v>
          </cell>
          <cell r="G119">
            <v>1818.1818181818182</v>
          </cell>
          <cell r="H119">
            <v>1818.1818181818182</v>
          </cell>
          <cell r="I119">
            <v>1818.1818181818182</v>
          </cell>
          <cell r="J119">
            <v>1818.1818181818182</v>
          </cell>
          <cell r="K119">
            <v>1818.1818181818182</v>
          </cell>
          <cell r="L119">
            <v>1818.1818181818182</v>
          </cell>
          <cell r="M119">
            <v>1818.1818181818182</v>
          </cell>
          <cell r="N119">
            <v>0</v>
          </cell>
          <cell r="O119">
            <v>20000.000000000004</v>
          </cell>
          <cell r="P119">
            <v>118</v>
          </cell>
          <cell r="Q119"/>
          <cell r="R119">
            <v>5454.545454545455</v>
          </cell>
          <cell r="S119">
            <v>5454.545454545455</v>
          </cell>
          <cell r="T119">
            <v>5454.545454545455</v>
          </cell>
          <cell r="U119">
            <v>3636.3636363636365</v>
          </cell>
          <cell r="V119"/>
          <cell r="W119">
            <v>1818.1818181818182</v>
          </cell>
        </row>
        <row r="120">
          <cell r="A120" t="str">
            <v>Gross Margin - Accrual Trading</v>
          </cell>
          <cell r="B120"/>
          <cell r="C120">
            <v>2776.4362613818166</v>
          </cell>
          <cell r="D120">
            <v>2500.9349641384124</v>
          </cell>
          <cell r="E120">
            <v>2747.6143943188772</v>
          </cell>
          <cell r="F120">
            <v>2545.7203017233228</v>
          </cell>
          <cell r="G120">
            <v>2715.3733225634401</v>
          </cell>
          <cell r="H120">
            <v>2263.4204479416749</v>
          </cell>
          <cell r="I120">
            <v>2328.2508240680668</v>
          </cell>
          <cell r="J120">
            <v>2243.956227588636</v>
          </cell>
          <cell r="K120">
            <v>2236.5159141959548</v>
          </cell>
          <cell r="L120">
            <v>2295.0201871753839</v>
          </cell>
          <cell r="M120">
            <v>2274.5794698618588</v>
          </cell>
          <cell r="N120">
            <v>2381.7068753548715</v>
          </cell>
          <cell r="O120">
            <v>29309.529190312314</v>
          </cell>
          <cell r="P120">
            <v>119</v>
          </cell>
          <cell r="Q120"/>
          <cell r="R120">
            <v>8024.9856198391062</v>
          </cell>
          <cell r="S120">
            <v>7524.5140722284377</v>
          </cell>
          <cell r="T120">
            <v>6808.7229658526576</v>
          </cell>
          <cell r="U120">
            <v>6951.3065323921146</v>
          </cell>
          <cell r="V120"/>
          <cell r="W120">
            <v>2776.4362613818166</v>
          </cell>
        </row>
        <row r="121">
          <cell r="A121" t="str">
            <v>Total Trading &amp; Marketing</v>
          </cell>
          <cell r="B121"/>
          <cell r="C121">
            <v>4594.6180795636346</v>
          </cell>
          <cell r="D121">
            <v>4319.1167823202304</v>
          </cell>
          <cell r="E121">
            <v>4565.7962125006952</v>
          </cell>
          <cell r="F121">
            <v>4363.9021199051413</v>
          </cell>
          <cell r="G121">
            <v>4533.5551407452585</v>
          </cell>
          <cell r="H121">
            <v>4081.6022661234929</v>
          </cell>
          <cell r="I121">
            <v>4146.4326422498852</v>
          </cell>
          <cell r="J121">
            <v>4062.1380457704545</v>
          </cell>
          <cell r="K121">
            <v>4054.6977323777728</v>
          </cell>
          <cell r="L121">
            <v>4113.2020053572023</v>
          </cell>
          <cell r="M121">
            <v>4092.7612880436773</v>
          </cell>
          <cell r="N121">
            <v>2381.7068753548715</v>
          </cell>
          <cell r="O121">
            <v>49309.529190312314</v>
          </cell>
          <cell r="P121">
            <v>120</v>
          </cell>
          <cell r="Q121"/>
          <cell r="R121">
            <v>13479.531074384562</v>
          </cell>
          <cell r="S121">
            <v>12979.059526773894</v>
          </cell>
          <cell r="T121">
            <v>12263.268420398112</v>
          </cell>
          <cell r="U121">
            <v>10587.670168755752</v>
          </cell>
          <cell r="V121"/>
          <cell r="W121">
            <v>4594.6180795636346</v>
          </cell>
        </row>
        <row r="122">
          <cell r="A122"/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>
            <v>121</v>
          </cell>
          <cell r="Q122"/>
          <cell r="R122"/>
          <cell r="S122"/>
          <cell r="T122"/>
          <cell r="U122"/>
          <cell r="V122"/>
          <cell r="W122">
            <v>0</v>
          </cell>
        </row>
        <row r="123">
          <cell r="A123"/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>
            <v>122</v>
          </cell>
          <cell r="Q123"/>
          <cell r="R123"/>
          <cell r="S123"/>
          <cell r="T123"/>
          <cell r="U123"/>
          <cell r="V123"/>
          <cell r="W123">
            <v>0</v>
          </cell>
        </row>
        <row r="124">
          <cell r="A124"/>
          <cell r="B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>
            <v>123</v>
          </cell>
          <cell r="Q124"/>
          <cell r="R124"/>
          <cell r="S124"/>
          <cell r="T124"/>
          <cell r="U124"/>
          <cell r="V124"/>
          <cell r="W124">
            <v>0</v>
          </cell>
        </row>
        <row r="125">
          <cell r="A125"/>
          <cell r="B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>
            <v>124</v>
          </cell>
          <cell r="Q125"/>
          <cell r="R125"/>
          <cell r="S125"/>
          <cell r="T125"/>
          <cell r="U125"/>
          <cell r="V125"/>
          <cell r="W125">
            <v>0</v>
          </cell>
        </row>
        <row r="126">
          <cell r="A126" t="str">
            <v>Operating Expenses</v>
          </cell>
          <cell r="B126"/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>
            <v>125</v>
          </cell>
          <cell r="Q126"/>
          <cell r="R126"/>
          <cell r="S126"/>
          <cell r="T126"/>
          <cell r="U126"/>
          <cell r="V126"/>
          <cell r="W126">
            <v>0</v>
          </cell>
        </row>
        <row r="127">
          <cell r="A127" t="str">
            <v>Total Operating Expenses per GL</v>
          </cell>
          <cell r="B127"/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>
            <v>126</v>
          </cell>
          <cell r="Q127"/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/>
          <cell r="W127" t="e">
            <v>#REF!</v>
          </cell>
        </row>
        <row r="128">
          <cell r="A128"/>
          <cell r="B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>
            <v>127</v>
          </cell>
          <cell r="Q128"/>
          <cell r="R128"/>
          <cell r="S128"/>
          <cell r="T128"/>
          <cell r="U128"/>
          <cell r="V128"/>
          <cell r="W128">
            <v>0</v>
          </cell>
        </row>
        <row r="129">
          <cell r="A129" t="str">
            <v>Direct Labor - 5570000</v>
          </cell>
          <cell r="B129"/>
          <cell r="C129">
            <v>1061.7401050000001</v>
          </cell>
          <cell r="D129">
            <v>1061.695207</v>
          </cell>
          <cell r="E129">
            <v>1063.2878260000002</v>
          </cell>
          <cell r="F129">
            <v>1083.4087459999998</v>
          </cell>
          <cell r="G129">
            <v>1083.4660910000005</v>
          </cell>
          <cell r="H129">
            <v>1086.1613749999999</v>
          </cell>
          <cell r="I129">
            <v>1083.451922</v>
          </cell>
          <cell r="J129">
            <v>1083.3578509999998</v>
          </cell>
          <cell r="K129">
            <v>1086.0813430000001</v>
          </cell>
          <cell r="L129">
            <v>1083.5048430000004</v>
          </cell>
          <cell r="M129">
            <v>1083.5207370000001</v>
          </cell>
          <cell r="N129">
            <v>1085.6581059999999</v>
          </cell>
          <cell r="O129">
            <v>12945.334152000003</v>
          </cell>
          <cell r="P129">
            <v>128</v>
          </cell>
          <cell r="Q129"/>
          <cell r="R129">
            <v>3186.7231380000003</v>
          </cell>
          <cell r="S129">
            <v>3253.036212</v>
          </cell>
          <cell r="T129">
            <v>3252.8911159999998</v>
          </cell>
          <cell r="U129">
            <v>3252.6836860000003</v>
          </cell>
          <cell r="V129"/>
          <cell r="W129">
            <v>1061.7401050000001</v>
          </cell>
        </row>
        <row r="130">
          <cell r="A130" t="str">
            <v>Direct Labor - 9200000</v>
          </cell>
          <cell r="B130"/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Q130"/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B131"/>
          <cell r="C131">
            <v>4.0410779999999944</v>
          </cell>
          <cell r="D131">
            <v>10.345862000000002</v>
          </cell>
          <cell r="E131">
            <v>10.751333000000013</v>
          </cell>
          <cell r="F131">
            <v>10.238144</v>
          </cell>
          <cell r="G131">
            <v>10.428918000000012</v>
          </cell>
          <cell r="H131">
            <v>10.911343000000009</v>
          </cell>
          <cell r="I131">
            <v>10.392542000000001</v>
          </cell>
          <cell r="J131">
            <v>10.360119000000001</v>
          </cell>
          <cell r="K131">
            <v>10.787224000000002</v>
          </cell>
          <cell r="L131">
            <v>10.360437999999995</v>
          </cell>
          <cell r="M131">
            <v>10.348343000000012</v>
          </cell>
          <cell r="N131">
            <v>10.888713000000019</v>
          </cell>
          <cell r="O131">
            <v>119.85405700000005</v>
          </cell>
          <cell r="P131">
            <v>130</v>
          </cell>
          <cell r="Q131"/>
          <cell r="R131">
            <v>25.138273000000009</v>
          </cell>
          <cell r="S131">
            <v>31.578405000000021</v>
          </cell>
          <cell r="T131">
            <v>31.539885000000005</v>
          </cell>
          <cell r="U131">
            <v>31.597494000000026</v>
          </cell>
          <cell r="V131"/>
          <cell r="W131">
            <v>4.0410779999999944</v>
          </cell>
        </row>
        <row r="132">
          <cell r="A132" t="str">
            <v>Adder for Add'l Service Corp - 9050000</v>
          </cell>
          <cell r="B132"/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Q132"/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B133"/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Q133"/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B134"/>
          <cell r="C134">
            <v>78.785619999999994</v>
          </cell>
          <cell r="D134">
            <v>78.785619999999994</v>
          </cell>
          <cell r="E134">
            <v>78.785619999999994</v>
          </cell>
          <cell r="F134">
            <v>78.785619999999994</v>
          </cell>
          <cell r="G134">
            <v>78.785619999999994</v>
          </cell>
          <cell r="H134">
            <v>78.785619999999994</v>
          </cell>
          <cell r="I134">
            <v>78.785619999999994</v>
          </cell>
          <cell r="J134">
            <v>78.785619999999994</v>
          </cell>
          <cell r="K134">
            <v>78.785619999999994</v>
          </cell>
          <cell r="L134">
            <v>78.785619999999994</v>
          </cell>
          <cell r="M134">
            <v>78.785619999999994</v>
          </cell>
          <cell r="N134">
            <v>78.785619999999994</v>
          </cell>
          <cell r="O134">
            <v>945.42743999999993</v>
          </cell>
          <cell r="P134">
            <v>133</v>
          </cell>
          <cell r="Q134"/>
          <cell r="R134">
            <v>236.35685999999998</v>
          </cell>
          <cell r="S134">
            <v>236.35685999999998</v>
          </cell>
          <cell r="T134">
            <v>236.35685999999998</v>
          </cell>
          <cell r="U134">
            <v>236.35685999999998</v>
          </cell>
          <cell r="V134"/>
          <cell r="W134">
            <v>78.785619999999994</v>
          </cell>
        </row>
        <row r="135">
          <cell r="A135" t="str">
            <v>Depreciation Less OKUPPA</v>
          </cell>
          <cell r="B135"/>
          <cell r="C135">
            <v>78.785619999999994</v>
          </cell>
          <cell r="D135">
            <v>78.785619999999994</v>
          </cell>
          <cell r="E135">
            <v>78.785619999999994</v>
          </cell>
          <cell r="F135">
            <v>78.785619999999994</v>
          </cell>
          <cell r="G135">
            <v>78.785619999999994</v>
          </cell>
          <cell r="H135">
            <v>78.785619999999994</v>
          </cell>
          <cell r="I135">
            <v>78.785619999999994</v>
          </cell>
          <cell r="J135">
            <v>78.785619999999994</v>
          </cell>
          <cell r="K135">
            <v>78.785619999999994</v>
          </cell>
          <cell r="L135">
            <v>78.785619999999994</v>
          </cell>
          <cell r="M135">
            <v>78.785619999999994</v>
          </cell>
          <cell r="N135">
            <v>78.785619999999994</v>
          </cell>
          <cell r="O135">
            <v>945.42743999999993</v>
          </cell>
          <cell r="P135">
            <v>134</v>
          </cell>
          <cell r="Q135"/>
          <cell r="R135">
            <v>236.35685999999998</v>
          </cell>
          <cell r="S135">
            <v>236.35685999999998</v>
          </cell>
          <cell r="T135">
            <v>236.35685999999998</v>
          </cell>
          <cell r="U135">
            <v>236.35685999999998</v>
          </cell>
          <cell r="V135"/>
          <cell r="W135">
            <v>78.785619999999994</v>
          </cell>
        </row>
        <row r="136">
          <cell r="A136" t="str">
            <v>RTO Admin, Systems &amp; Other</v>
          </cell>
          <cell r="B136"/>
          <cell r="C136">
            <v>88.217037999999945</v>
          </cell>
          <cell r="D136">
            <v>88.099551999999932</v>
          </cell>
          <cell r="E136">
            <v>88.596043999999935</v>
          </cell>
          <cell r="F136">
            <v>75.176727000000014</v>
          </cell>
          <cell r="G136">
            <v>86.049409000000011</v>
          </cell>
          <cell r="H136">
            <v>80.529948999999931</v>
          </cell>
          <cell r="I136">
            <v>84.027242999999928</v>
          </cell>
          <cell r="J136">
            <v>80.527993000000052</v>
          </cell>
          <cell r="K136">
            <v>70.000110999999976</v>
          </cell>
          <cell r="L136">
            <v>86.819152999999901</v>
          </cell>
          <cell r="M136">
            <v>80.039222999999936</v>
          </cell>
          <cell r="N136">
            <v>79.592787999999913</v>
          </cell>
          <cell r="O136">
            <v>987.67522999999937</v>
          </cell>
          <cell r="P136">
            <v>135</v>
          </cell>
          <cell r="Q136"/>
          <cell r="R136">
            <v>264.9126339999998</v>
          </cell>
          <cell r="S136">
            <v>241.75608499999996</v>
          </cell>
          <cell r="T136">
            <v>234.55534699999995</v>
          </cell>
          <cell r="U136">
            <v>246.45116399999978</v>
          </cell>
          <cell r="V136"/>
          <cell r="W136">
            <v>88.217037999999945</v>
          </cell>
        </row>
        <row r="137">
          <cell r="A137" t="str">
            <v>Total OP Ex - Check total</v>
          </cell>
          <cell r="B137"/>
          <cell r="C137">
            <v>1582.7838410000002</v>
          </cell>
          <cell r="D137">
            <v>1588.9262409999999</v>
          </cell>
          <cell r="E137">
            <v>1591.4208229999999</v>
          </cell>
          <cell r="F137">
            <v>1597.6092369999997</v>
          </cell>
          <cell r="G137">
            <v>1608.7300380000004</v>
          </cell>
          <cell r="H137">
            <v>1606.388287</v>
          </cell>
          <cell r="I137">
            <v>1606.6573269999999</v>
          </cell>
          <cell r="J137">
            <v>1603.031583</v>
          </cell>
          <cell r="K137">
            <v>1595.6542980000002</v>
          </cell>
          <cell r="L137">
            <v>1609.4700540000003</v>
          </cell>
          <cell r="M137">
            <v>1602.693923</v>
          </cell>
          <cell r="N137">
            <v>1604.9252269999997</v>
          </cell>
          <cell r="O137">
            <v>19198.290879000004</v>
          </cell>
          <cell r="P137">
            <v>136</v>
          </cell>
          <cell r="Q137"/>
          <cell r="R137">
            <v>4763.130905</v>
          </cell>
          <cell r="S137">
            <v>4812.727562</v>
          </cell>
          <cell r="T137">
            <v>4805.3432080000002</v>
          </cell>
          <cell r="U137">
            <v>4817.0892039999999</v>
          </cell>
          <cell r="V137"/>
          <cell r="W137">
            <v>1582.7838410000002</v>
          </cell>
        </row>
        <row r="138">
          <cell r="A138"/>
          <cell r="B138"/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>
            <v>137</v>
          </cell>
          <cell r="Q138"/>
          <cell r="R138"/>
          <cell r="S138"/>
          <cell r="T138"/>
          <cell r="U138"/>
          <cell r="V138"/>
          <cell r="W138" t="e">
            <v>#REF!</v>
          </cell>
        </row>
        <row r="139">
          <cell r="A139"/>
          <cell r="B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>
            <v>138</v>
          </cell>
          <cell r="Q139"/>
          <cell r="R139"/>
          <cell r="S139"/>
          <cell r="T139"/>
          <cell r="U139"/>
          <cell r="V139"/>
          <cell r="W139">
            <v>0</v>
          </cell>
        </row>
        <row r="140">
          <cell r="A140"/>
          <cell r="B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>
            <v>139</v>
          </cell>
          <cell r="Q140"/>
          <cell r="R140"/>
          <cell r="S140"/>
          <cell r="T140"/>
          <cell r="U140"/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Q141"/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0</v>
          </cell>
        </row>
        <row r="142">
          <cell r="A142" t="str">
            <v>Total Interest Exp</v>
          </cell>
          <cell r="B142"/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Q142"/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B143"/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42</v>
          </cell>
          <cell r="Q143"/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B144"/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Q144"/>
          <cell r="R144"/>
          <cell r="S144"/>
          <cell r="T144"/>
          <cell r="U144"/>
          <cell r="V144"/>
          <cell r="W144">
            <v>0</v>
          </cell>
        </row>
        <row r="145">
          <cell r="A145"/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>
            <v>144</v>
          </cell>
          <cell r="Q145"/>
          <cell r="R145"/>
          <cell r="S145"/>
          <cell r="T145"/>
          <cell r="U145"/>
          <cell r="V145"/>
          <cell r="W145">
            <v>0</v>
          </cell>
        </row>
        <row r="146">
          <cell r="A146" t="str">
            <v>Net Income - Calc</v>
          </cell>
          <cell r="B146"/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>
            <v>145</v>
          </cell>
          <cell r="Q146"/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/>
          <cell r="W146" t="e">
            <v>#REF!</v>
          </cell>
        </row>
        <row r="147">
          <cell r="A147" t="str">
            <v xml:space="preserve">Net Income - Per Nvision </v>
          </cell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Q147"/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B148"/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>
            <v>147</v>
          </cell>
          <cell r="Q148"/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/>
          <cell r="W148" t="e">
            <v>#REF!</v>
          </cell>
        </row>
        <row r="149">
          <cell r="A149"/>
          <cell r="B149"/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>
            <v>148</v>
          </cell>
          <cell r="Q149"/>
          <cell r="R149"/>
          <cell r="S149"/>
          <cell r="T149"/>
          <cell r="U149"/>
          <cell r="V149"/>
          <cell r="W149" t="e">
            <v>#REF!</v>
          </cell>
        </row>
        <row r="150">
          <cell r="A150"/>
          <cell r="B150"/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>
            <v>149</v>
          </cell>
          <cell r="Q150"/>
          <cell r="R150"/>
          <cell r="S150"/>
          <cell r="T150"/>
          <cell r="U150"/>
          <cell r="V150"/>
          <cell r="W150">
            <v>0</v>
          </cell>
        </row>
        <row r="151">
          <cell r="A151" t="str">
            <v>Forecasted Minority Interest</v>
          </cell>
          <cell r="B151"/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>
            <v>150</v>
          </cell>
          <cell r="Q151"/>
          <cell r="R151"/>
          <cell r="S151"/>
          <cell r="T151"/>
          <cell r="U151"/>
          <cell r="V151"/>
          <cell r="W151">
            <v>0</v>
          </cell>
        </row>
        <row r="152">
          <cell r="A152" t="str">
            <v>Trent</v>
          </cell>
          <cell r="B152"/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-1538.4117835680004</v>
          </cell>
          <cell r="P152">
            <v>151</v>
          </cell>
          <cell r="Q152"/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-1946.044639125</v>
          </cell>
          <cell r="P153">
            <v>152</v>
          </cell>
          <cell r="Q153"/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B154"/>
          <cell r="C154">
            <v>51.637065378850771</v>
          </cell>
          <cell r="D154">
            <v>41.588003062260384</v>
          </cell>
          <cell r="E154">
            <v>28.419951320585277</v>
          </cell>
          <cell r="F154">
            <v>13.496885776517763</v>
          </cell>
          <cell r="G154">
            <v>32.143405303840133</v>
          </cell>
          <cell r="H154">
            <v>38.343447137624409</v>
          </cell>
          <cell r="I154">
            <v>62.111819208529717</v>
          </cell>
          <cell r="J154">
            <v>79.712980252753283</v>
          </cell>
          <cell r="K154">
            <v>82.484333663305804</v>
          </cell>
          <cell r="L154">
            <v>48.977722523898599</v>
          </cell>
          <cell r="M154">
            <v>45.754375936753874</v>
          </cell>
          <cell r="N154">
            <v>52.230660358169246</v>
          </cell>
          <cell r="O154">
            <v>-1811.1663586271579</v>
          </cell>
          <cell r="P154">
            <v>153</v>
          </cell>
          <cell r="Q154"/>
          <cell r="R154">
            <v>121.64501976169643</v>
          </cell>
          <cell r="S154">
            <v>83.983738217982307</v>
          </cell>
          <cell r="T154">
            <v>224.30913312458881</v>
          </cell>
          <cell r="U154">
            <v>146.96275881882173</v>
          </cell>
          <cell r="V154"/>
          <cell r="W154">
            <v>51.637065378850771</v>
          </cell>
        </row>
        <row r="155">
          <cell r="A155"/>
          <cell r="B155"/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-5295.6227813201585</v>
          </cell>
          <cell r="P155">
            <v>154</v>
          </cell>
          <cell r="Q155"/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B156"/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>
            <v>155</v>
          </cell>
          <cell r="Q156"/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-3505.1197861093601</v>
          </cell>
          <cell r="P157">
            <v>156</v>
          </cell>
          <cell r="Q157"/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B158"/>
          <cell r="C158">
            <v>51.637065378850771</v>
          </cell>
          <cell r="D158">
            <v>41.588003062260384</v>
          </cell>
          <cell r="E158">
            <v>28.419951320585277</v>
          </cell>
          <cell r="F158">
            <v>13.496885776517763</v>
          </cell>
          <cell r="G158">
            <v>32.143405303840133</v>
          </cell>
          <cell r="H158">
            <v>38.343447137624409</v>
          </cell>
          <cell r="I158">
            <v>62.111819208529717</v>
          </cell>
          <cell r="J158">
            <v>79.712980252753283</v>
          </cell>
          <cell r="K158">
            <v>82.484333663305804</v>
          </cell>
          <cell r="L158">
            <v>48.977722523898599</v>
          </cell>
          <cell r="M158">
            <v>45.754375936753874</v>
          </cell>
          <cell r="N158">
            <v>52.230660358169246</v>
          </cell>
          <cell r="O158">
            <v>-1816.3024606085701</v>
          </cell>
          <cell r="P158">
            <v>157</v>
          </cell>
          <cell r="Q158"/>
          <cell r="R158">
            <v>121.64501976169643</v>
          </cell>
          <cell r="S158">
            <v>83.983738217982307</v>
          </cell>
          <cell r="T158">
            <v>224.30913312458881</v>
          </cell>
          <cell r="U158">
            <v>146.96275881882173</v>
          </cell>
          <cell r="V158"/>
          <cell r="W158">
            <v>51.637065378850771</v>
          </cell>
        </row>
        <row r="159">
          <cell r="A159"/>
          <cell r="B159"/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-5321.4222467179297</v>
          </cell>
          <cell r="P159">
            <v>158</v>
          </cell>
          <cell r="Q159"/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A160"/>
          <cell r="B160"/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>
            <v>159</v>
          </cell>
          <cell r="Q160"/>
          <cell r="R160"/>
          <cell r="S160"/>
          <cell r="T160"/>
          <cell r="U160"/>
          <cell r="V160"/>
          <cell r="W160">
            <v>0</v>
          </cell>
        </row>
        <row r="161">
          <cell r="A161" t="str">
            <v>Delta to Incorporate</v>
          </cell>
          <cell r="B161"/>
          <cell r="C161">
            <v>7.4489138452963743</v>
          </cell>
          <cell r="D161">
            <v>7.523637605296301</v>
          </cell>
          <cell r="E161">
            <v>7.6867428443717358</v>
          </cell>
          <cell r="F161">
            <v>7.5982689052963224</v>
          </cell>
          <cell r="G161">
            <v>7.6358256446677046</v>
          </cell>
          <cell r="H161">
            <v>7.6735514452963116</v>
          </cell>
          <cell r="I161">
            <v>8.7653251552961251</v>
          </cell>
          <cell r="J161">
            <v>-5.6789812015487087</v>
          </cell>
          <cell r="K161">
            <v>-5.6927115115486231</v>
          </cell>
          <cell r="L161">
            <v>-5.7065001115487917</v>
          </cell>
          <cell r="M161">
            <v>-5.7203490115490467</v>
          </cell>
          <cell r="N161">
            <v>-5.7342582115490472</v>
          </cell>
          <cell r="O161">
            <v>25.799465397771655</v>
          </cell>
          <cell r="P161">
            <v>160</v>
          </cell>
          <cell r="Q161"/>
          <cell r="R161">
            <v>22.659294294964411</v>
          </cell>
          <cell r="S161">
            <v>22.907645995260339</v>
          </cell>
          <cell r="T161">
            <v>-2.6063675578012067</v>
          </cell>
          <cell r="U161">
            <v>-17.161107334646886</v>
          </cell>
          <cell r="V161"/>
          <cell r="W161">
            <v>7.4489138452963743</v>
          </cell>
        </row>
        <row r="162">
          <cell r="A162"/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>
            <v>161</v>
          </cell>
          <cell r="Q162"/>
          <cell r="R162"/>
          <cell r="S162"/>
          <cell r="T162"/>
          <cell r="U162"/>
          <cell r="V162"/>
          <cell r="W162">
            <v>0</v>
          </cell>
        </row>
        <row r="163">
          <cell r="A163"/>
          <cell r="B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>
            <v>162</v>
          </cell>
          <cell r="Q163"/>
          <cell r="R163"/>
          <cell r="S163"/>
          <cell r="T163"/>
          <cell r="U163"/>
          <cell r="V163"/>
          <cell r="W163">
            <v>0</v>
          </cell>
        </row>
        <row r="164">
          <cell r="A164" t="str">
            <v>Desert Sky - Consolidated</v>
          </cell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>
            <v>163</v>
          </cell>
          <cell r="Q164"/>
          <cell r="R164"/>
          <cell r="S164"/>
          <cell r="T164"/>
          <cell r="U164"/>
          <cell r="V164"/>
          <cell r="W164">
            <v>0</v>
          </cell>
        </row>
        <row r="165">
          <cell r="A165" t="str">
            <v>Production - MWh</v>
          </cell>
          <cell r="B165">
            <v>0.79900000000000004</v>
          </cell>
          <cell r="C165">
            <v>35698.521000000001</v>
          </cell>
          <cell r="D165">
            <v>36382.465000000004</v>
          </cell>
          <cell r="E165">
            <v>43215.512999999999</v>
          </cell>
          <cell r="F165">
            <v>46586.494000000006</v>
          </cell>
          <cell r="G165">
            <v>43313.79</v>
          </cell>
          <cell r="H165">
            <v>43370.519</v>
          </cell>
          <cell r="I165">
            <v>39155.794000000002</v>
          </cell>
          <cell r="J165">
            <v>31725.094000000001</v>
          </cell>
          <cell r="K165">
            <v>29885.796000000002</v>
          </cell>
          <cell r="L165">
            <v>37199.043000000005</v>
          </cell>
          <cell r="M165">
            <v>34066.164000000004</v>
          </cell>
          <cell r="N165">
            <v>35446.037000000004</v>
          </cell>
          <cell r="O165">
            <v>456045.23000000004</v>
          </cell>
          <cell r="P165">
            <v>164</v>
          </cell>
          <cell r="Q165"/>
          <cell r="R165">
            <v>115296.49900000001</v>
          </cell>
          <cell r="S165">
            <v>133270.80300000001</v>
          </cell>
          <cell r="T165">
            <v>100766.68400000001</v>
          </cell>
          <cell r="U165">
            <v>106711.24400000001</v>
          </cell>
          <cell r="V165"/>
          <cell r="W165">
            <v>35698.521000000001</v>
          </cell>
        </row>
        <row r="166">
          <cell r="A166" t="str">
            <v>HEDGES</v>
          </cell>
          <cell r="B166"/>
          <cell r="C166">
            <v>382.00509984218769</v>
          </cell>
          <cell r="D166">
            <v>389.2810998421877</v>
          </cell>
          <cell r="E166">
            <v>461.97309984218771</v>
          </cell>
          <cell r="F166">
            <v>497.83459984218774</v>
          </cell>
          <cell r="G166">
            <v>463.01859984218771</v>
          </cell>
          <cell r="H166">
            <v>463.62209984218771</v>
          </cell>
          <cell r="I166">
            <v>418.78459984218773</v>
          </cell>
          <cell r="J166">
            <v>339.73459984218772</v>
          </cell>
          <cell r="K166">
            <v>320.16759984218771</v>
          </cell>
          <cell r="L166">
            <v>397.96809984218771</v>
          </cell>
          <cell r="M166">
            <v>364.63959984218769</v>
          </cell>
          <cell r="N166">
            <v>379.31909984218771</v>
          </cell>
          <cell r="O166">
            <v>4878.3481981062523</v>
          </cell>
          <cell r="P166">
            <v>165</v>
          </cell>
          <cell r="Q166"/>
          <cell r="R166">
            <v>1233.2592995265632</v>
          </cell>
          <cell r="S166">
            <v>1424.475299526563</v>
          </cell>
          <cell r="T166">
            <v>1078.6867995265632</v>
          </cell>
          <cell r="U166">
            <v>1141.9267995265632</v>
          </cell>
          <cell r="V166"/>
          <cell r="W166">
            <v>382.00509984218769</v>
          </cell>
        </row>
        <row r="167">
          <cell r="A167" t="str">
            <v>Energy Rev - City Public Srvc-4470070</v>
          </cell>
          <cell r="B167"/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Q167"/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B168"/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Q168"/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B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>
            <v>168</v>
          </cell>
          <cell r="Q169"/>
          <cell r="R169"/>
          <cell r="S169"/>
          <cell r="T169"/>
          <cell r="U169"/>
          <cell r="V169"/>
          <cell r="W169">
            <v>0</v>
          </cell>
        </row>
        <row r="170">
          <cell r="A170" t="str">
            <v>Other Expenses-5570000</v>
          </cell>
          <cell r="B170"/>
          <cell r="C170">
            <v>12.182086666666669</v>
          </cell>
          <cell r="D170">
            <v>12.182086666666669</v>
          </cell>
          <cell r="E170">
            <v>12.182086666666669</v>
          </cell>
          <cell r="F170">
            <v>12.182086666666669</v>
          </cell>
          <cell r="G170">
            <v>12.182086666666669</v>
          </cell>
          <cell r="H170">
            <v>12.182086666666669</v>
          </cell>
          <cell r="I170">
            <v>12.182086666666669</v>
          </cell>
          <cell r="J170">
            <v>12.182086666666669</v>
          </cell>
          <cell r="K170">
            <v>12.182086666666669</v>
          </cell>
          <cell r="L170">
            <v>12.182086666666669</v>
          </cell>
          <cell r="M170">
            <v>12.182086666666669</v>
          </cell>
          <cell r="N170">
            <v>12.182086666666669</v>
          </cell>
          <cell r="O170">
            <v>146.18503999999999</v>
          </cell>
          <cell r="P170">
            <v>169</v>
          </cell>
          <cell r="Q170"/>
          <cell r="R170">
            <v>36.546260000000004</v>
          </cell>
          <cell r="S170">
            <v>36.546260000000004</v>
          </cell>
          <cell r="T170">
            <v>36.546260000000004</v>
          </cell>
          <cell r="U170">
            <v>36.546260000000004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B171"/>
          <cell r="C171">
            <v>164.18318083333332</v>
          </cell>
          <cell r="D171">
            <v>164.18318083333332</v>
          </cell>
          <cell r="E171">
            <v>164.18318083333332</v>
          </cell>
          <cell r="F171">
            <v>164.18318083333332</v>
          </cell>
          <cell r="G171">
            <v>164.18318083333332</v>
          </cell>
          <cell r="H171">
            <v>164.18318083333332</v>
          </cell>
          <cell r="I171">
            <v>164.18318083333332</v>
          </cell>
          <cell r="J171">
            <v>164.18318083333332</v>
          </cell>
          <cell r="K171">
            <v>164.18318083333332</v>
          </cell>
          <cell r="L171">
            <v>164.18318083333332</v>
          </cell>
          <cell r="M171">
            <v>164.18318083333332</v>
          </cell>
          <cell r="N171">
            <v>164.18318083333332</v>
          </cell>
          <cell r="O171">
            <v>1970.1981700000003</v>
          </cell>
          <cell r="P171">
            <v>170</v>
          </cell>
          <cell r="Q171"/>
          <cell r="R171">
            <v>492.54954249999997</v>
          </cell>
          <cell r="S171">
            <v>492.54954249999997</v>
          </cell>
          <cell r="T171">
            <v>492.54954249999997</v>
          </cell>
          <cell r="U171">
            <v>492.54954249999997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B172"/>
          <cell r="C172">
            <v>6.9544959999999998</v>
          </cell>
          <cell r="D172">
            <v>6.9544959999999998</v>
          </cell>
          <cell r="E172">
            <v>6.9544959999999998</v>
          </cell>
          <cell r="F172">
            <v>6.9544959999999998</v>
          </cell>
          <cell r="G172">
            <v>6.9544959999999998</v>
          </cell>
          <cell r="H172">
            <v>6.9544959999999998</v>
          </cell>
          <cell r="I172">
            <v>6.9544959999999998</v>
          </cell>
          <cell r="J172">
            <v>6.9544959999999998</v>
          </cell>
          <cell r="K172">
            <v>6.9544959999999998</v>
          </cell>
          <cell r="L172">
            <v>6.9544959999999998</v>
          </cell>
          <cell r="M172">
            <v>6.9544959999999998</v>
          </cell>
          <cell r="N172">
            <v>6.9544959999999998</v>
          </cell>
          <cell r="O172">
            <v>83.453952000000015</v>
          </cell>
          <cell r="P172">
            <v>171</v>
          </cell>
          <cell r="Q172"/>
          <cell r="R172">
            <v>20.863488</v>
          </cell>
          <cell r="S172">
            <v>20.863488</v>
          </cell>
          <cell r="T172">
            <v>20.863488</v>
          </cell>
          <cell r="U172">
            <v>20.863488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B173"/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72</v>
          </cell>
          <cell r="Q173"/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>
            <v>7.0855320000000013E-2</v>
          </cell>
          <cell r="E174">
            <v>7.0855320000000013E-2</v>
          </cell>
          <cell r="F174">
            <v>7.0855320000000013E-2</v>
          </cell>
          <cell r="G174">
            <v>7.0855320000000013E-2</v>
          </cell>
          <cell r="H174">
            <v>7.0855320000000013E-2</v>
          </cell>
          <cell r="I174">
            <v>7.0855320000000013E-2</v>
          </cell>
          <cell r="J174">
            <v>7.0855320000000013E-2</v>
          </cell>
          <cell r="K174">
            <v>7.0855320000000013E-2</v>
          </cell>
          <cell r="L174">
            <v>7.0855320000000013E-2</v>
          </cell>
          <cell r="M174">
            <v>7.0855320000000013E-2</v>
          </cell>
          <cell r="N174">
            <v>7.0855320000000013E-2</v>
          </cell>
          <cell r="O174">
            <v>0.85026384000000033</v>
          </cell>
          <cell r="P174">
            <v>173</v>
          </cell>
          <cell r="Q174"/>
          <cell r="R174">
            <v>0.21256596000000005</v>
          </cell>
          <cell r="S174">
            <v>0.21256596000000005</v>
          </cell>
          <cell r="T174">
            <v>0.21256596000000005</v>
          </cell>
          <cell r="U174">
            <v>0.21256596000000005</v>
          </cell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>
            <v>71.558772916666655</v>
          </cell>
          <cell r="E175">
            <v>71.558772916666655</v>
          </cell>
          <cell r="F175">
            <v>71.558772916666655</v>
          </cell>
          <cell r="G175">
            <v>71.558772916666655</v>
          </cell>
          <cell r="H175">
            <v>71.558772916666655</v>
          </cell>
          <cell r="I175">
            <v>71.558772916666655</v>
          </cell>
          <cell r="J175">
            <v>71.558772916666655</v>
          </cell>
          <cell r="K175">
            <v>71.558772916666655</v>
          </cell>
          <cell r="L175">
            <v>71.558772916666655</v>
          </cell>
          <cell r="M175">
            <v>71.558772916666655</v>
          </cell>
          <cell r="N175">
            <v>71.558772916666655</v>
          </cell>
          <cell r="O175">
            <v>858.70527499999969</v>
          </cell>
          <cell r="P175">
            <v>174</v>
          </cell>
          <cell r="Q175"/>
          <cell r="R175">
            <v>214.67631874999995</v>
          </cell>
          <cell r="S175">
            <v>214.67631874999995</v>
          </cell>
          <cell r="T175">
            <v>214.67631874999995</v>
          </cell>
          <cell r="U175">
            <v>214.67631874999995</v>
          </cell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>
            <v>14.567101666666666</v>
          </cell>
          <cell r="E176">
            <v>14.567101666666666</v>
          </cell>
          <cell r="F176">
            <v>14.567101666666666</v>
          </cell>
          <cell r="G176">
            <v>14.567101666666666</v>
          </cell>
          <cell r="H176">
            <v>14.567101666666666</v>
          </cell>
          <cell r="I176">
            <v>14.567101666666666</v>
          </cell>
          <cell r="J176">
            <v>14.567101666666666</v>
          </cell>
          <cell r="K176">
            <v>14.567101666666666</v>
          </cell>
          <cell r="L176">
            <v>14.567101666666666</v>
          </cell>
          <cell r="M176">
            <v>14.567101666666666</v>
          </cell>
          <cell r="N176">
            <v>14.567101666666666</v>
          </cell>
          <cell r="O176">
            <v>174.80522000000005</v>
          </cell>
          <cell r="P176">
            <v>175</v>
          </cell>
          <cell r="Q176"/>
          <cell r="R176">
            <v>43.701304999999998</v>
          </cell>
          <cell r="S176">
            <v>43.701304999999998</v>
          </cell>
          <cell r="T176">
            <v>43.701304999999998</v>
          </cell>
          <cell r="U176">
            <v>43.701304999999998</v>
          </cell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>
            <v>180.99653783333335</v>
          </cell>
          <cell r="E177">
            <v>180.99653783333335</v>
          </cell>
          <cell r="F177">
            <v>180.99653783333335</v>
          </cell>
          <cell r="G177">
            <v>180.99653783333335</v>
          </cell>
          <cell r="H177">
            <v>180.99653783333335</v>
          </cell>
          <cell r="I177">
            <v>180.99653783333335</v>
          </cell>
          <cell r="J177">
            <v>180.99653783333335</v>
          </cell>
          <cell r="K177">
            <v>180.99653783333335</v>
          </cell>
          <cell r="L177">
            <v>180.99653783333335</v>
          </cell>
          <cell r="M177">
            <v>180.99653783333335</v>
          </cell>
          <cell r="N177">
            <v>180.99653783333335</v>
          </cell>
          <cell r="O177">
            <v>2171.9584540000001</v>
          </cell>
          <cell r="P177">
            <v>176</v>
          </cell>
          <cell r="Q177"/>
          <cell r="R177">
            <v>542.98961350000002</v>
          </cell>
          <cell r="S177">
            <v>542.98961350000002</v>
          </cell>
          <cell r="T177">
            <v>542.98961350000002</v>
          </cell>
          <cell r="U177">
            <v>542.98961350000002</v>
          </cell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77</v>
          </cell>
          <cell r="Q178"/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>
            <v>15.66299675</v>
          </cell>
          <cell r="E179">
            <v>15.66299675</v>
          </cell>
          <cell r="F179">
            <v>15.66299675</v>
          </cell>
          <cell r="G179">
            <v>15.66299675</v>
          </cell>
          <cell r="H179">
            <v>15.66299675</v>
          </cell>
          <cell r="I179">
            <v>15.66299675</v>
          </cell>
          <cell r="J179">
            <v>15.66299675</v>
          </cell>
          <cell r="K179">
            <v>15.66299675</v>
          </cell>
          <cell r="L179">
            <v>15.66299675</v>
          </cell>
          <cell r="M179">
            <v>15.66299675</v>
          </cell>
          <cell r="N179">
            <v>15.66299675</v>
          </cell>
          <cell r="O179">
            <v>187.95596099999997</v>
          </cell>
          <cell r="P179">
            <v>178</v>
          </cell>
          <cell r="Q179"/>
          <cell r="R179">
            <v>46.988990250000001</v>
          </cell>
          <cell r="S179">
            <v>46.988990250000001</v>
          </cell>
          <cell r="T179">
            <v>46.988990250000001</v>
          </cell>
          <cell r="U179">
            <v>46.988990250000001</v>
          </cell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>
            <v>8.3229166666666661</v>
          </cell>
          <cell r="E180">
            <v>8.3229166666666661</v>
          </cell>
          <cell r="F180">
            <v>8.3229166666666661</v>
          </cell>
          <cell r="G180">
            <v>8.3229166666666661</v>
          </cell>
          <cell r="H180">
            <v>8.3229166666666661</v>
          </cell>
          <cell r="I180">
            <v>8.3229166666666661</v>
          </cell>
          <cell r="J180">
            <v>8.3229166666666661</v>
          </cell>
          <cell r="K180">
            <v>8.3229166666666661</v>
          </cell>
          <cell r="L180">
            <v>8.3229166666666661</v>
          </cell>
          <cell r="M180">
            <v>8.3229166666666661</v>
          </cell>
          <cell r="N180">
            <v>8.3229166666666661</v>
          </cell>
          <cell r="O180">
            <v>99.875000000000014</v>
          </cell>
          <cell r="P180">
            <v>179</v>
          </cell>
          <cell r="Q180"/>
          <cell r="R180">
            <v>24.96875</v>
          </cell>
          <cell r="S180">
            <v>24.96875</v>
          </cell>
          <cell r="T180">
            <v>24.96875</v>
          </cell>
          <cell r="U180">
            <v>24.96875</v>
          </cell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>
            <v>26.633333333333336</v>
          </cell>
          <cell r="E181">
            <v>26.633333333333336</v>
          </cell>
          <cell r="F181">
            <v>26.633333333333336</v>
          </cell>
          <cell r="G181">
            <v>26.633333333333336</v>
          </cell>
          <cell r="H181">
            <v>26.633333333333336</v>
          </cell>
          <cell r="I181">
            <v>26.633333333333336</v>
          </cell>
          <cell r="J181">
            <v>26.633333333333336</v>
          </cell>
          <cell r="K181">
            <v>26.633333333333336</v>
          </cell>
          <cell r="L181">
            <v>26.633333333333336</v>
          </cell>
          <cell r="M181">
            <v>26.633333333333336</v>
          </cell>
          <cell r="N181">
            <v>26.633333333333336</v>
          </cell>
          <cell r="O181">
            <v>319.59999999999997</v>
          </cell>
          <cell r="P181">
            <v>180</v>
          </cell>
          <cell r="Q181"/>
          <cell r="R181">
            <v>79.900000000000006</v>
          </cell>
          <cell r="S181">
            <v>79.900000000000006</v>
          </cell>
          <cell r="T181">
            <v>79.900000000000006</v>
          </cell>
          <cell r="U181">
            <v>79.900000000000006</v>
          </cell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>
            <v>3.4772479999999999</v>
          </cell>
          <cell r="E182">
            <v>3.4772479999999999</v>
          </cell>
          <cell r="F182">
            <v>3.4772479999999999</v>
          </cell>
          <cell r="G182">
            <v>3.4772479999999999</v>
          </cell>
          <cell r="H182">
            <v>3.4772479999999999</v>
          </cell>
          <cell r="I182">
            <v>3.4772479999999999</v>
          </cell>
          <cell r="J182">
            <v>3.4772479999999999</v>
          </cell>
          <cell r="K182">
            <v>3.4772479999999999</v>
          </cell>
          <cell r="L182">
            <v>3.4772479999999999</v>
          </cell>
          <cell r="M182">
            <v>3.4772479999999999</v>
          </cell>
          <cell r="N182">
            <v>3.4772479999999999</v>
          </cell>
          <cell r="O182">
            <v>41.726976000000008</v>
          </cell>
          <cell r="P182">
            <v>181</v>
          </cell>
          <cell r="Q182"/>
          <cell r="R182">
            <v>10.431744</v>
          </cell>
          <cell r="S182">
            <v>10.431744</v>
          </cell>
          <cell r="T182">
            <v>10.431744</v>
          </cell>
          <cell r="U182">
            <v>10.431744</v>
          </cell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>
            <v>12.120518390000001</v>
          </cell>
          <cell r="E183">
            <v>12.17367585999992</v>
          </cell>
          <cell r="F183">
            <v>12.227073030000001</v>
          </cell>
          <cell r="G183">
            <v>12.280693920000001</v>
          </cell>
          <cell r="H183">
            <v>12.33455451</v>
          </cell>
          <cell r="I183">
            <v>12.388654800000001</v>
          </cell>
          <cell r="J183">
            <v>12.4429868</v>
          </cell>
          <cell r="K183">
            <v>12.497566490000001</v>
          </cell>
          <cell r="L183">
            <v>12.552377890000001</v>
          </cell>
          <cell r="M183">
            <v>12.607428990000001</v>
          </cell>
          <cell r="N183">
            <v>12.662719790000001</v>
          </cell>
          <cell r="O183">
            <v>148.35584309999993</v>
          </cell>
          <cell r="P183">
            <v>182</v>
          </cell>
          <cell r="Q183"/>
          <cell r="R183">
            <v>36.361786879999919</v>
          </cell>
          <cell r="S183">
            <v>36.842321460000008</v>
          </cell>
          <cell r="T183">
            <v>37.329208090000002</v>
          </cell>
          <cell r="U183">
            <v>37.822526670000002</v>
          </cell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>
            <v>11.019008999999999</v>
          </cell>
          <cell r="E184">
            <v>11.019008999999999</v>
          </cell>
          <cell r="F184">
            <v>11.019008999999999</v>
          </cell>
          <cell r="G184">
            <v>11.019008999999999</v>
          </cell>
          <cell r="H184">
            <v>11.019008999999999</v>
          </cell>
          <cell r="I184">
            <v>11.019008999999999</v>
          </cell>
          <cell r="J184">
            <v>11.019008999999999</v>
          </cell>
          <cell r="K184">
            <v>11.019008999999999</v>
          </cell>
          <cell r="L184">
            <v>11.019008999999999</v>
          </cell>
          <cell r="M184">
            <v>11.019008999999999</v>
          </cell>
          <cell r="N184">
            <v>11.019008999999999</v>
          </cell>
          <cell r="O184">
            <v>132.22810799999999</v>
          </cell>
          <cell r="P184">
            <v>183</v>
          </cell>
          <cell r="Q184"/>
          <cell r="R184">
            <v>33.057026999999998</v>
          </cell>
          <cell r="S184">
            <v>33.057026999999998</v>
          </cell>
          <cell r="T184">
            <v>33.057026999999998</v>
          </cell>
          <cell r="U184">
            <v>33.057026999999998</v>
          </cell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>
            <v>646.58409166666672</v>
          </cell>
          <cell r="E185">
            <v>646.58409166666672</v>
          </cell>
          <cell r="F185">
            <v>646.58409166666672</v>
          </cell>
          <cell r="G185">
            <v>646.58409166666672</v>
          </cell>
          <cell r="H185">
            <v>646.58409166666672</v>
          </cell>
          <cell r="I185">
            <v>646.58409166666672</v>
          </cell>
          <cell r="J185">
            <v>646.58409166666672</v>
          </cell>
          <cell r="K185">
            <v>646.58409166666672</v>
          </cell>
          <cell r="L185">
            <v>646.58409166666672</v>
          </cell>
          <cell r="M185">
            <v>646.58409166666672</v>
          </cell>
          <cell r="N185">
            <v>646.58409166666672</v>
          </cell>
          <cell r="O185">
            <v>7759.0091000000002</v>
          </cell>
          <cell r="P185">
            <v>184</v>
          </cell>
          <cell r="Q185"/>
          <cell r="R185">
            <v>1939.7522750000003</v>
          </cell>
          <cell r="S185">
            <v>1939.7522750000003</v>
          </cell>
          <cell r="T185">
            <v>1939.7522750000003</v>
          </cell>
          <cell r="U185">
            <v>1939.7522750000003</v>
          </cell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>
            <v>1.73116933</v>
          </cell>
          <cell r="E186">
            <v>1.8435526750000002</v>
          </cell>
          <cell r="F186">
            <v>1.73116933</v>
          </cell>
          <cell r="G186">
            <v>4.3375680540000001</v>
          </cell>
          <cell r="H186">
            <v>1.73116933</v>
          </cell>
          <cell r="I186">
            <v>1.817725</v>
          </cell>
          <cell r="J186">
            <v>1.817725</v>
          </cell>
          <cell r="K186">
            <v>1.817725</v>
          </cell>
          <cell r="L186">
            <v>3.3009198860000009</v>
          </cell>
          <cell r="M186">
            <v>1.817725</v>
          </cell>
          <cell r="N186">
            <v>1.817725</v>
          </cell>
          <cell r="O186">
            <v>25.495342934999996</v>
          </cell>
          <cell r="P186">
            <v>185</v>
          </cell>
          <cell r="Q186"/>
          <cell r="R186">
            <v>5.3058913350000001</v>
          </cell>
          <cell r="S186">
            <v>7.7999067140000005</v>
          </cell>
          <cell r="T186">
            <v>5.4531749999999999</v>
          </cell>
          <cell r="U186">
            <v>6.9363698860000014</v>
          </cell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>
            <v>1176.0643143733334</v>
          </cell>
          <cell r="E187">
            <v>1176.2298551883332</v>
          </cell>
          <cell r="F187">
            <v>1176.1708690133335</v>
          </cell>
          <cell r="G187">
            <v>1178.8308886273333</v>
          </cell>
          <cell r="H187">
            <v>1176.2783504933334</v>
          </cell>
          <cell r="I187">
            <v>1176.4190064533334</v>
          </cell>
          <cell r="J187">
            <v>1176.4733384533336</v>
          </cell>
          <cell r="K187">
            <v>1176.5279181433334</v>
          </cell>
          <cell r="L187">
            <v>1178.0659244293333</v>
          </cell>
          <cell r="M187">
            <v>1176.6377806433334</v>
          </cell>
          <cell r="N187">
            <v>1176.6930714433336</v>
          </cell>
          <cell r="O187">
            <v>14120.402705875002</v>
          </cell>
          <cell r="P187">
            <v>186</v>
          </cell>
          <cell r="Q187"/>
          <cell r="R187">
            <v>3528.305558175</v>
          </cell>
          <cell r="S187">
            <v>3531.2801081340003</v>
          </cell>
          <cell r="T187">
            <v>3529.4202630500004</v>
          </cell>
          <cell r="U187">
            <v>3531.3967765160005</v>
          </cell>
          <cell r="W187">
            <v>1176.0113886133333</v>
          </cell>
        </row>
        <row r="188">
          <cell r="A188"/>
          <cell r="B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>
            <v>187</v>
          </cell>
          <cell r="Q188"/>
          <cell r="R188"/>
          <cell r="S188"/>
          <cell r="T188"/>
          <cell r="U188"/>
          <cell r="V188"/>
          <cell r="W188">
            <v>0</v>
          </cell>
        </row>
        <row r="189">
          <cell r="A189" t="str">
            <v>IPP Rental/Lease Easement/Rents</v>
          </cell>
          <cell r="B189"/>
          <cell r="C189">
            <v>71.558772916666655</v>
          </cell>
          <cell r="D189">
            <v>71.558772916666655</v>
          </cell>
          <cell r="E189">
            <v>71.558772916666655</v>
          </cell>
          <cell r="F189">
            <v>71.558772916666655</v>
          </cell>
          <cell r="G189">
            <v>71.558772916666655</v>
          </cell>
          <cell r="H189">
            <v>71.558772916666655</v>
          </cell>
          <cell r="I189">
            <v>71.558772916666655</v>
          </cell>
          <cell r="J189">
            <v>71.558772916666655</v>
          </cell>
          <cell r="K189">
            <v>71.558772916666655</v>
          </cell>
          <cell r="L189">
            <v>71.558772916666655</v>
          </cell>
          <cell r="M189">
            <v>71.558772916666655</v>
          </cell>
          <cell r="N189">
            <v>71.558772916666655</v>
          </cell>
          <cell r="O189">
            <v>858.70527499999969</v>
          </cell>
          <cell r="P189">
            <v>188</v>
          </cell>
          <cell r="Q189"/>
          <cell r="R189">
            <v>214.67631874999995</v>
          </cell>
          <cell r="S189">
            <v>214.67631874999995</v>
          </cell>
          <cell r="T189">
            <v>214.67631874999995</v>
          </cell>
          <cell r="U189">
            <v>214.67631874999995</v>
          </cell>
          <cell r="V189"/>
          <cell r="W189">
            <v>71.558772916666655</v>
          </cell>
        </row>
        <row r="190">
          <cell r="A190" t="str">
            <v>O&amp;M</v>
          </cell>
          <cell r="B190"/>
          <cell r="C190">
            <v>215.16151416333332</v>
          </cell>
          <cell r="D190">
            <v>215.16151416333332</v>
          </cell>
          <cell r="E190">
            <v>215.27389750833333</v>
          </cell>
          <cell r="F190">
            <v>215.16151416333332</v>
          </cell>
          <cell r="G190">
            <v>217.76791288733332</v>
          </cell>
          <cell r="H190">
            <v>215.16151416333332</v>
          </cell>
          <cell r="I190">
            <v>215.24806983333332</v>
          </cell>
          <cell r="J190">
            <v>215.24806983333332</v>
          </cell>
          <cell r="K190">
            <v>215.24806983333332</v>
          </cell>
          <cell r="L190">
            <v>216.73126471933332</v>
          </cell>
          <cell r="M190">
            <v>215.24806983333332</v>
          </cell>
          <cell r="N190">
            <v>215.24806983333332</v>
          </cell>
          <cell r="O190">
            <v>2586.6594809350004</v>
          </cell>
          <cell r="P190">
            <v>189</v>
          </cell>
          <cell r="Q190"/>
          <cell r="R190">
            <v>645.59692583499998</v>
          </cell>
          <cell r="S190">
            <v>648.09094121399994</v>
          </cell>
          <cell r="T190">
            <v>645.7442094999999</v>
          </cell>
          <cell r="U190">
            <v>647.22740438599999</v>
          </cell>
          <cell r="V190"/>
          <cell r="W190">
            <v>215.16151416333332</v>
          </cell>
        </row>
        <row r="191">
          <cell r="A191" t="str">
            <v>AEP Service Corp</v>
          </cell>
          <cell r="B191"/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>
            <v>190</v>
          </cell>
          <cell r="Q191"/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B192"/>
          <cell r="C192">
            <v>195.56363950000002</v>
          </cell>
          <cell r="D192">
            <v>195.56363950000002</v>
          </cell>
          <cell r="E192">
            <v>195.56363950000002</v>
          </cell>
          <cell r="F192">
            <v>195.56363950000002</v>
          </cell>
          <cell r="G192">
            <v>195.56363950000002</v>
          </cell>
          <cell r="H192">
            <v>195.56363950000002</v>
          </cell>
          <cell r="I192">
            <v>195.56363950000002</v>
          </cell>
          <cell r="J192">
            <v>195.56363950000002</v>
          </cell>
          <cell r="K192">
            <v>195.56363950000002</v>
          </cell>
          <cell r="L192">
            <v>195.56363950000002</v>
          </cell>
          <cell r="M192">
            <v>195.56363950000002</v>
          </cell>
          <cell r="N192">
            <v>195.56363950000002</v>
          </cell>
          <cell r="O192">
            <v>2346.7636740000007</v>
          </cell>
          <cell r="P192">
            <v>191</v>
          </cell>
          <cell r="Q192"/>
          <cell r="R192">
            <v>586.69091850000007</v>
          </cell>
          <cell r="S192">
            <v>586.69091850000007</v>
          </cell>
          <cell r="T192">
            <v>586.69091850000007</v>
          </cell>
          <cell r="U192">
            <v>586.69091850000007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B193"/>
          <cell r="C193">
            <v>24.056768736666665</v>
          </cell>
          <cell r="D193">
            <v>24.056768736666665</v>
          </cell>
          <cell r="E193">
            <v>24.056768736666665</v>
          </cell>
          <cell r="F193">
            <v>24.056768736666665</v>
          </cell>
          <cell r="G193">
            <v>24.056768736666665</v>
          </cell>
          <cell r="H193">
            <v>24.056768736666665</v>
          </cell>
          <cell r="I193">
            <v>24.056768736666665</v>
          </cell>
          <cell r="J193">
            <v>24.056768736666665</v>
          </cell>
          <cell r="K193">
            <v>24.056768736666665</v>
          </cell>
          <cell r="L193">
            <v>24.056768736666665</v>
          </cell>
          <cell r="M193">
            <v>24.056768736666665</v>
          </cell>
          <cell r="N193">
            <v>24.056768736666665</v>
          </cell>
          <cell r="O193">
            <v>288.68122483999997</v>
          </cell>
          <cell r="P193">
            <v>192</v>
          </cell>
          <cell r="Q193"/>
          <cell r="R193">
            <v>72.170306209999993</v>
          </cell>
          <cell r="S193">
            <v>72.170306209999993</v>
          </cell>
          <cell r="T193">
            <v>72.170306209999993</v>
          </cell>
          <cell r="U193">
            <v>72.170306209999993</v>
          </cell>
          <cell r="V193"/>
          <cell r="W193">
            <v>24.056768736666665</v>
          </cell>
        </row>
        <row r="194">
          <cell r="A194" t="str">
            <v>Accretion</v>
          </cell>
          <cell r="B194"/>
          <cell r="C194">
            <v>12.06759263</v>
          </cell>
          <cell r="D194">
            <v>12.120518390000001</v>
          </cell>
          <cell r="E194">
            <v>12.17367585999992</v>
          </cell>
          <cell r="F194">
            <v>12.227073030000001</v>
          </cell>
          <cell r="G194">
            <v>12.280693920000001</v>
          </cell>
          <cell r="H194">
            <v>12.33455451</v>
          </cell>
          <cell r="I194">
            <v>12.388654800000001</v>
          </cell>
          <cell r="J194">
            <v>12.4429868</v>
          </cell>
          <cell r="K194">
            <v>12.497566490000001</v>
          </cell>
          <cell r="L194">
            <v>12.552377890000001</v>
          </cell>
          <cell r="M194">
            <v>12.607428990000001</v>
          </cell>
          <cell r="N194">
            <v>12.662719790000001</v>
          </cell>
          <cell r="O194">
            <v>148.35584309999993</v>
          </cell>
          <cell r="P194">
            <v>193</v>
          </cell>
          <cell r="Q194"/>
          <cell r="R194">
            <v>36.361786879999919</v>
          </cell>
          <cell r="S194">
            <v>36.842321460000008</v>
          </cell>
          <cell r="T194">
            <v>37.329208090000002</v>
          </cell>
          <cell r="U194">
            <v>37.822526670000002</v>
          </cell>
          <cell r="V194"/>
          <cell r="W194">
            <v>12.06759263</v>
          </cell>
        </row>
        <row r="195">
          <cell r="A195"/>
          <cell r="B195"/>
          <cell r="C195">
            <v>1176.0113886133333</v>
          </cell>
          <cell r="D195">
            <v>1176.0643143733332</v>
          </cell>
          <cell r="E195">
            <v>1176.2298551883332</v>
          </cell>
          <cell r="F195">
            <v>1176.1708690133332</v>
          </cell>
          <cell r="G195">
            <v>1178.8308886273335</v>
          </cell>
          <cell r="H195">
            <v>1176.2783504933334</v>
          </cell>
          <cell r="I195">
            <v>1176.4190064533334</v>
          </cell>
          <cell r="J195">
            <v>1176.4733384533333</v>
          </cell>
          <cell r="K195">
            <v>1176.5279181433334</v>
          </cell>
          <cell r="L195">
            <v>1178.0659244293333</v>
          </cell>
          <cell r="M195">
            <v>1176.6377806433334</v>
          </cell>
          <cell r="N195">
            <v>1176.6930714433333</v>
          </cell>
          <cell r="O195">
            <v>14120.402705874998</v>
          </cell>
          <cell r="P195">
            <v>194</v>
          </cell>
          <cell r="Q195"/>
          <cell r="R195"/>
          <cell r="S195"/>
          <cell r="T195"/>
          <cell r="U195"/>
          <cell r="V195"/>
          <cell r="W195">
            <v>1176.0113886133333</v>
          </cell>
        </row>
        <row r="196">
          <cell r="A196"/>
          <cell r="B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>
            <v>195</v>
          </cell>
          <cell r="Q196"/>
          <cell r="R196"/>
          <cell r="S196"/>
          <cell r="T196"/>
          <cell r="U196"/>
          <cell r="V196"/>
          <cell r="W196">
            <v>0</v>
          </cell>
        </row>
        <row r="197">
          <cell r="A197"/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>
            <v>196</v>
          </cell>
          <cell r="Q197"/>
          <cell r="R197"/>
          <cell r="S197"/>
          <cell r="T197"/>
          <cell r="U197"/>
          <cell r="V197"/>
          <cell r="W197">
            <v>0</v>
          </cell>
        </row>
        <row r="198">
          <cell r="A198"/>
          <cell r="B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>
            <v>197</v>
          </cell>
          <cell r="Q198"/>
          <cell r="R198"/>
          <cell r="S198"/>
          <cell r="T198"/>
          <cell r="U198"/>
          <cell r="V198"/>
          <cell r="W198">
            <v>0</v>
          </cell>
        </row>
        <row r="199">
          <cell r="A199" t="str">
            <v>Operating Income - EBIT</v>
          </cell>
          <cell r="B199"/>
          <cell r="C199">
            <v>-546.82651828502412</v>
          </cell>
          <cell r="D199">
            <v>-534.89544404502419</v>
          </cell>
          <cell r="E199">
            <v>-415.332984860024</v>
          </cell>
          <cell r="F199">
            <v>-356.20799868502422</v>
          </cell>
          <cell r="G199">
            <v>-416.21201829902395</v>
          </cell>
          <cell r="H199">
            <v>-412.66548016502418</v>
          </cell>
          <cell r="I199">
            <v>-486.6561361250242</v>
          </cell>
          <cell r="J199">
            <v>-616.91046812502429</v>
          </cell>
          <cell r="K199">
            <v>-649.19304781502422</v>
          </cell>
          <cell r="L199">
            <v>-522.58905410102409</v>
          </cell>
          <cell r="M199">
            <v>-576.05491031502413</v>
          </cell>
          <cell r="N199">
            <v>-551.93220111502433</v>
          </cell>
          <cell r="O199">
            <v>-6085.4762619352896</v>
          </cell>
          <cell r="P199">
            <v>198</v>
          </cell>
          <cell r="Q199"/>
          <cell r="R199">
            <v>-1497.0549471900724</v>
          </cell>
          <cell r="S199">
            <v>-1185.0854971490724</v>
          </cell>
          <cell r="T199">
            <v>-1752.7596520650727</v>
          </cell>
          <cell r="U199">
            <v>-1650.5761655310725</v>
          </cell>
          <cell r="V199"/>
          <cell r="W199">
            <v>-546.82651828502412</v>
          </cell>
        </row>
        <row r="200">
          <cell r="A200"/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>
            <v>199</v>
          </cell>
          <cell r="Q200"/>
          <cell r="R200"/>
          <cell r="S200"/>
          <cell r="T200"/>
          <cell r="U200"/>
          <cell r="V200"/>
          <cell r="W200">
            <v>0</v>
          </cell>
        </row>
        <row r="201">
          <cell r="A201" t="str">
            <v>Depreciation</v>
          </cell>
          <cell r="B201"/>
          <cell r="C201">
            <v>657.60310066666671</v>
          </cell>
          <cell r="D201">
            <v>657.60310066666671</v>
          </cell>
          <cell r="E201">
            <v>657.60310066666671</v>
          </cell>
          <cell r="F201">
            <v>657.60310066666671</v>
          </cell>
          <cell r="G201">
            <v>657.60310066666671</v>
          </cell>
          <cell r="H201">
            <v>657.60310066666671</v>
          </cell>
          <cell r="I201">
            <v>657.60310066666671</v>
          </cell>
          <cell r="J201">
            <v>657.60310066666671</v>
          </cell>
          <cell r="K201">
            <v>657.60310066666671</v>
          </cell>
          <cell r="L201">
            <v>657.60310066666671</v>
          </cell>
          <cell r="M201">
            <v>657.60310066666671</v>
          </cell>
          <cell r="N201">
            <v>657.60310066666671</v>
          </cell>
          <cell r="O201">
            <v>7891.2372080000023</v>
          </cell>
          <cell r="P201">
            <v>200</v>
          </cell>
          <cell r="Q201"/>
          <cell r="R201">
            <v>1972.8093020000001</v>
          </cell>
          <cell r="S201">
            <v>1972.8093020000001</v>
          </cell>
          <cell r="T201">
            <v>1972.8093020000001</v>
          </cell>
          <cell r="U201">
            <v>1972.8093020000001</v>
          </cell>
          <cell r="V201"/>
          <cell r="W201">
            <v>657.60310066666671</v>
          </cell>
        </row>
        <row r="202">
          <cell r="A202" t="str">
            <v>Project Financing - 4270003</v>
          </cell>
          <cell r="B202"/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01</v>
          </cell>
          <cell r="Q202"/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B203"/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Q203"/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B204"/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203</v>
          </cell>
          <cell r="Q204"/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B205"/>
          <cell r="C205">
            <v>1833.61448928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/>
          <cell r="P205">
            <v>204</v>
          </cell>
          <cell r="Q205"/>
          <cell r="R205"/>
          <cell r="S205"/>
          <cell r="T205"/>
          <cell r="U205"/>
          <cell r="V205"/>
          <cell r="W205">
            <v>1833.61448928</v>
          </cell>
        </row>
        <row r="206">
          <cell r="A206" t="str">
            <v>Adjusted EBIT</v>
          </cell>
          <cell r="B206"/>
          <cell r="C206">
            <v>-546.82651828502412</v>
          </cell>
          <cell r="D206">
            <v>-534.89544404502419</v>
          </cell>
          <cell r="E206">
            <v>-415.332984860024</v>
          </cell>
          <cell r="F206">
            <v>-356.20799868502422</v>
          </cell>
          <cell r="G206">
            <v>-416.21201829902395</v>
          </cell>
          <cell r="H206">
            <v>-412.66548016502418</v>
          </cell>
          <cell r="I206">
            <v>-486.6561361250242</v>
          </cell>
          <cell r="J206">
            <v>-616.91046812502429</v>
          </cell>
          <cell r="K206">
            <v>-649.19304781502422</v>
          </cell>
          <cell r="L206">
            <v>-522.58905410102409</v>
          </cell>
          <cell r="M206">
            <v>-576.05491031502413</v>
          </cell>
          <cell r="N206">
            <v>-551.93220111502433</v>
          </cell>
          <cell r="O206">
            <v>-6085.4762619352896</v>
          </cell>
          <cell r="P206">
            <v>205</v>
          </cell>
          <cell r="Q206"/>
          <cell r="R206">
            <v>-1497.0549471900724</v>
          </cell>
          <cell r="S206">
            <v>-1185.0854971490724</v>
          </cell>
          <cell r="T206">
            <v>-1752.7596520650727</v>
          </cell>
          <cell r="U206">
            <v>-1650.5761655310725</v>
          </cell>
          <cell r="V206"/>
          <cell r="W206">
            <v>-546.82651828502412</v>
          </cell>
        </row>
        <row r="207">
          <cell r="A207"/>
          <cell r="B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/>
          <cell r="P207">
            <v>206</v>
          </cell>
          <cell r="Q207"/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B208"/>
          <cell r="C208">
            <v>1168.9860702639585</v>
          </cell>
          <cell r="D208">
            <v>1191.0937601386934</v>
          </cell>
          <cell r="E208">
            <v>1411.9640449619762</v>
          </cell>
          <cell r="F208">
            <v>1520.9270631646693</v>
          </cell>
          <cell r="G208">
            <v>1415.1407340444443</v>
          </cell>
          <cell r="H208">
            <v>1416.9744326205027</v>
          </cell>
          <cell r="I208">
            <v>1280.7383764415013</v>
          </cell>
          <cell r="J208">
            <v>1040.5496897183334</v>
          </cell>
          <cell r="K208">
            <v>981.09653306922223</v>
          </cell>
          <cell r="L208">
            <v>1217.4886889377342</v>
          </cell>
          <cell r="M208">
            <v>1116.2220394063854</v>
          </cell>
          <cell r="N208">
            <v>1160.8248202634727</v>
          </cell>
          <cell r="O208">
            <v>14922.006253030895</v>
          </cell>
          <cell r="P208">
            <v>207</v>
          </cell>
          <cell r="Q208"/>
          <cell r="R208">
            <v>3772.0438753646285</v>
          </cell>
          <cell r="S208">
            <v>4353.0422298296162</v>
          </cell>
          <cell r="T208">
            <v>3302.3845992290571</v>
          </cell>
          <cell r="U208">
            <v>3494.5355486075923</v>
          </cell>
          <cell r="V208"/>
          <cell r="W208">
            <v>1168.9860702639585</v>
          </cell>
        </row>
        <row r="209">
          <cell r="A209" t="str">
            <v>EBIT + ITC</v>
          </cell>
          <cell r="B209"/>
          <cell r="C209">
            <v>622.15955197893436</v>
          </cell>
          <cell r="D209">
            <v>656.19831609366918</v>
          </cell>
          <cell r="E209">
            <v>996.63106010195224</v>
          </cell>
          <cell r="F209">
            <v>1164.7190644796451</v>
          </cell>
          <cell r="G209">
            <v>998.92871574542039</v>
          </cell>
          <cell r="H209">
            <v>1004.3089524554786</v>
          </cell>
          <cell r="I209">
            <v>794.08224031647705</v>
          </cell>
          <cell r="J209">
            <v>423.63922159330912</v>
          </cell>
          <cell r="K209">
            <v>331.90348525419802</v>
          </cell>
          <cell r="L209">
            <v>694.89963483671011</v>
          </cell>
          <cell r="M209">
            <v>540.16712909136129</v>
          </cell>
          <cell r="N209">
            <v>608.89261914844838</v>
          </cell>
          <cell r="O209">
            <v>8836.5299910956037</v>
          </cell>
          <cell r="P209">
            <v>208</v>
          </cell>
          <cell r="Q209"/>
          <cell r="R209">
            <v>2274.9889281745559</v>
          </cell>
          <cell r="S209">
            <v>3167.9567326805441</v>
          </cell>
          <cell r="T209">
            <v>1549.6249471639844</v>
          </cell>
          <cell r="U209">
            <v>1843.9593830765198</v>
          </cell>
          <cell r="V209"/>
          <cell r="W209">
            <v>622.15955197893436</v>
          </cell>
        </row>
        <row r="210">
          <cell r="A210"/>
          <cell r="B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/>
          <cell r="P210">
            <v>209</v>
          </cell>
          <cell r="Q210"/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B211"/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Q211"/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B212"/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211</v>
          </cell>
          <cell r="Q212"/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B213"/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12</v>
          </cell>
          <cell r="Q213"/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B214"/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Q214"/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B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/>
          <cell r="P215">
            <v>214</v>
          </cell>
          <cell r="Q215"/>
          <cell r="R215"/>
          <cell r="S215"/>
          <cell r="T215"/>
          <cell r="U215"/>
          <cell r="V215"/>
          <cell r="W215">
            <v>0</v>
          </cell>
        </row>
        <row r="216">
          <cell r="A216" t="str">
            <v>Net Income - Calc</v>
          </cell>
          <cell r="B216"/>
          <cell r="C216">
            <v>-546.82651828502412</v>
          </cell>
          <cell r="D216">
            <v>-534.89544404502419</v>
          </cell>
          <cell r="E216">
            <v>-415.332984860024</v>
          </cell>
          <cell r="F216">
            <v>-356.20799868502422</v>
          </cell>
          <cell r="G216">
            <v>-416.21201829902395</v>
          </cell>
          <cell r="H216">
            <v>-412.66548016502418</v>
          </cell>
          <cell r="I216">
            <v>-486.6561361250242</v>
          </cell>
          <cell r="J216">
            <v>-616.91046812502429</v>
          </cell>
          <cell r="K216">
            <v>-649.19304781502422</v>
          </cell>
          <cell r="L216">
            <v>-522.58905410102409</v>
          </cell>
          <cell r="M216">
            <v>-576.05491031502413</v>
          </cell>
          <cell r="N216">
            <v>-551.93220111502433</v>
          </cell>
          <cell r="O216">
            <v>-6085.4762619352896</v>
          </cell>
          <cell r="P216">
            <v>215</v>
          </cell>
          <cell r="Q216"/>
          <cell r="R216">
            <v>-1497.0549471900724</v>
          </cell>
          <cell r="S216">
            <v>-1185.0854971490724</v>
          </cell>
          <cell r="T216">
            <v>-1752.7596520650727</v>
          </cell>
          <cell r="U216">
            <v>-1650.5761655310725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B217"/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Q217"/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B218"/>
          <cell r="C218" t="str">
            <v>Error</v>
          </cell>
          <cell r="D218" t="str">
            <v>Error</v>
          </cell>
          <cell r="E218" t="str">
            <v>Error</v>
          </cell>
          <cell r="F218" t="str">
            <v>Error</v>
          </cell>
          <cell r="G218" t="str">
            <v>Error</v>
          </cell>
          <cell r="H218" t="str">
            <v>Error</v>
          </cell>
          <cell r="I218" t="str">
            <v>Error</v>
          </cell>
          <cell r="J218" t="str">
            <v>Error</v>
          </cell>
          <cell r="K218" t="str">
            <v>Error</v>
          </cell>
          <cell r="L218" t="str">
            <v>Error</v>
          </cell>
          <cell r="M218" t="str">
            <v>Error</v>
          </cell>
          <cell r="N218" t="str">
            <v>Error</v>
          </cell>
          <cell r="O218" t="str">
            <v>Error</v>
          </cell>
          <cell r="P218">
            <v>217</v>
          </cell>
          <cell r="Q218"/>
          <cell r="R218" t="str">
            <v>Error</v>
          </cell>
          <cell r="S218" t="str">
            <v>Error</v>
          </cell>
          <cell r="T218" t="str">
            <v>Error</v>
          </cell>
          <cell r="U218" t="str">
            <v>Error</v>
          </cell>
          <cell r="V218"/>
          <cell r="W218">
            <v>0</v>
          </cell>
        </row>
        <row r="219">
          <cell r="A219"/>
          <cell r="B219"/>
          <cell r="C219">
            <v>-546.82651828502412</v>
          </cell>
          <cell r="D219">
            <v>-534.89544404502419</v>
          </cell>
          <cell r="E219">
            <v>-415.332984860024</v>
          </cell>
          <cell r="F219">
            <v>-356.20799868502422</v>
          </cell>
          <cell r="G219">
            <v>-416.21201829902395</v>
          </cell>
          <cell r="H219">
            <v>-412.66548016502418</v>
          </cell>
          <cell r="I219">
            <v>-486.6561361250242</v>
          </cell>
          <cell r="J219">
            <v>-616.91046812502429</v>
          </cell>
          <cell r="K219">
            <v>-649.19304781502422</v>
          </cell>
          <cell r="L219">
            <v>-522.58905410102409</v>
          </cell>
          <cell r="M219">
            <v>-576.05491031502413</v>
          </cell>
          <cell r="N219">
            <v>-551.93220111502433</v>
          </cell>
          <cell r="O219">
            <v>-6085.4762619352896</v>
          </cell>
          <cell r="P219">
            <v>218</v>
          </cell>
          <cell r="Q219"/>
          <cell r="R219"/>
          <cell r="S219"/>
          <cell r="T219"/>
          <cell r="U219"/>
          <cell r="V219"/>
          <cell r="W219">
            <v>-546.82651828502412</v>
          </cell>
        </row>
        <row r="220">
          <cell r="A220"/>
          <cell r="B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>
            <v>219</v>
          </cell>
          <cell r="Q220"/>
          <cell r="R220"/>
          <cell r="S220"/>
          <cell r="T220"/>
          <cell r="U220"/>
          <cell r="V220"/>
          <cell r="W220">
            <v>0</v>
          </cell>
        </row>
        <row r="221">
          <cell r="A221"/>
          <cell r="B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>
            <v>220</v>
          </cell>
          <cell r="Q221"/>
          <cell r="R221"/>
          <cell r="S221"/>
          <cell r="T221"/>
          <cell r="U221"/>
          <cell r="V221"/>
          <cell r="W221">
            <v>0</v>
          </cell>
        </row>
        <row r="222">
          <cell r="A222" t="str">
            <v>Trent Wind - Consolidated</v>
          </cell>
          <cell r="B222"/>
          <cell r="C222" t="str">
            <v>80% to half</v>
          </cell>
          <cell r="D222">
            <v>0.79900000000000004</v>
          </cell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>
            <v>221</v>
          </cell>
          <cell r="Q222"/>
          <cell r="R222"/>
          <cell r="S222"/>
          <cell r="T222"/>
          <cell r="U222"/>
          <cell r="V222"/>
          <cell r="W222">
            <v>0</v>
          </cell>
        </row>
        <row r="223">
          <cell r="A223" t="str">
            <v>Production - MWh</v>
          </cell>
          <cell r="B223">
            <v>0.79900000000000004</v>
          </cell>
          <cell r="C223">
            <v>47096.94709934097</v>
          </cell>
          <cell r="D223">
            <v>44529.650633297693</v>
          </cell>
          <cell r="E223">
            <v>52978.678941050035</v>
          </cell>
          <cell r="F223">
            <v>56118.252018719053</v>
          </cell>
          <cell r="G223">
            <v>50303.087074542862</v>
          </cell>
          <cell r="H223">
            <v>46509.767450954147</v>
          </cell>
          <cell r="I223">
            <v>37776.587908957081</v>
          </cell>
          <cell r="J223">
            <v>31622.62726241217</v>
          </cell>
          <cell r="K223">
            <v>31995.203181439356</v>
          </cell>
          <cell r="L223">
            <v>42774.072902841646</v>
          </cell>
          <cell r="M223">
            <v>45233.073968421013</v>
          </cell>
          <cell r="N223">
            <v>46712.448750904929</v>
          </cell>
          <cell r="O223">
            <v>533650.39719288098</v>
          </cell>
          <cell r="P223">
            <v>222</v>
          </cell>
          <cell r="Q223"/>
          <cell r="R223">
            <v>144605.2766736887</v>
          </cell>
          <cell r="S223">
            <v>152931.10654421608</v>
          </cell>
          <cell r="T223">
            <v>101394.41835280861</v>
          </cell>
          <cell r="U223">
            <v>134719.5956221676</v>
          </cell>
          <cell r="V223"/>
          <cell r="W223">
            <v>47096.94709934097</v>
          </cell>
        </row>
        <row r="224">
          <cell r="A224" t="str">
            <v>HEDGES</v>
          </cell>
          <cell r="B224"/>
          <cell r="C224">
            <v>181.4101916202749</v>
          </cell>
          <cell r="D224">
            <v>171.46062814910613</v>
          </cell>
          <cell r="E224">
            <v>204.20485715793725</v>
          </cell>
          <cell r="F224">
            <v>216.37227997871642</v>
          </cell>
          <cell r="G224">
            <v>193.83559460845672</v>
          </cell>
          <cell r="H224">
            <v>179.13457551676848</v>
          </cell>
          <cell r="I224">
            <v>159.25523562908631</v>
          </cell>
          <cell r="J224">
            <v>133.1129623046707</v>
          </cell>
          <cell r="K224">
            <v>134.69567985337204</v>
          </cell>
          <cell r="L224">
            <v>180.48475368233306</v>
          </cell>
          <cell r="M224">
            <v>190.93068950376158</v>
          </cell>
          <cell r="N224">
            <v>197.21513331713822</v>
          </cell>
          <cell r="O224">
            <v>2142.1125813216222</v>
          </cell>
          <cell r="P224">
            <v>223</v>
          </cell>
          <cell r="Q224"/>
          <cell r="R224">
            <v>557.07567692731823</v>
          </cell>
          <cell r="S224">
            <v>589.34245010394159</v>
          </cell>
          <cell r="T224">
            <v>427.06387778712906</v>
          </cell>
          <cell r="U224">
            <v>568.63057650323287</v>
          </cell>
          <cell r="V224"/>
          <cell r="W224">
            <v>181.4101916202749</v>
          </cell>
        </row>
        <row r="225">
          <cell r="A225" t="str">
            <v>Oth Elect Rev - Nonaffiliated-4560012</v>
          </cell>
          <cell r="B225"/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Q225"/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B226"/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Q226"/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B227"/>
          <cell r="C227">
            <v>24.107894083333335</v>
          </cell>
          <cell r="D227">
            <v>24.107894083333335</v>
          </cell>
          <cell r="E227">
            <v>24.107894083333335</v>
          </cell>
          <cell r="F227">
            <v>24.107894083333335</v>
          </cell>
          <cell r="G227">
            <v>24.107894083333335</v>
          </cell>
          <cell r="H227">
            <v>24.107894083333335</v>
          </cell>
          <cell r="I227">
            <v>24.107894083333335</v>
          </cell>
          <cell r="J227">
            <v>24.107894083333335</v>
          </cell>
          <cell r="K227">
            <v>24.107894083333335</v>
          </cell>
          <cell r="L227">
            <v>24.107894083333335</v>
          </cell>
          <cell r="M227">
            <v>24.107894083333335</v>
          </cell>
          <cell r="N227">
            <v>24.107894083333335</v>
          </cell>
          <cell r="O227">
            <v>289.29472900000007</v>
          </cell>
          <cell r="P227">
            <v>226</v>
          </cell>
          <cell r="Q227"/>
          <cell r="R227"/>
          <cell r="S227"/>
          <cell r="T227"/>
          <cell r="U227"/>
          <cell r="V227"/>
          <cell r="W227">
            <v>24.107894083333335</v>
          </cell>
        </row>
        <row r="228">
          <cell r="A228" t="str">
            <v>Other Expenses-5570000</v>
          </cell>
          <cell r="B228"/>
          <cell r="C228">
            <v>12.182086666666669</v>
          </cell>
          <cell r="D228">
            <v>12.182086666666669</v>
          </cell>
          <cell r="E228">
            <v>12.182086666666669</v>
          </cell>
          <cell r="F228">
            <v>12.182086666666669</v>
          </cell>
          <cell r="G228">
            <v>12.182086666666669</v>
          </cell>
          <cell r="H228">
            <v>12.182086666666669</v>
          </cell>
          <cell r="I228">
            <v>12.182086666666669</v>
          </cell>
          <cell r="J228">
            <v>12.182086666666669</v>
          </cell>
          <cell r="K228">
            <v>12.182086666666669</v>
          </cell>
          <cell r="L228">
            <v>12.182086666666669</v>
          </cell>
          <cell r="M228">
            <v>12.182086666666669</v>
          </cell>
          <cell r="N228">
            <v>12.182086666666669</v>
          </cell>
          <cell r="O228">
            <v>146.18503999999999</v>
          </cell>
          <cell r="P228">
            <v>227</v>
          </cell>
          <cell r="Q228"/>
          <cell r="R228">
            <v>36.546260000000004</v>
          </cell>
          <cell r="S228">
            <v>36.546260000000004</v>
          </cell>
          <cell r="T228">
            <v>36.546260000000004</v>
          </cell>
          <cell r="U228">
            <v>36.546260000000004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B229"/>
          <cell r="C229">
            <v>169.30876583333335</v>
          </cell>
          <cell r="D229">
            <v>169.30876583333335</v>
          </cell>
          <cell r="E229">
            <v>169.30876583333335</v>
          </cell>
          <cell r="F229">
            <v>169.30876583333335</v>
          </cell>
          <cell r="G229">
            <v>169.30876583333335</v>
          </cell>
          <cell r="H229">
            <v>169.30876583333335</v>
          </cell>
          <cell r="I229">
            <v>169.30876583333335</v>
          </cell>
          <cell r="J229">
            <v>169.30876583333335</v>
          </cell>
          <cell r="K229">
            <v>169.30876583333335</v>
          </cell>
          <cell r="L229">
            <v>169.30876583333335</v>
          </cell>
          <cell r="M229">
            <v>169.30876583333335</v>
          </cell>
          <cell r="N229">
            <v>169.30876583333335</v>
          </cell>
          <cell r="O229">
            <v>2031.7051900000004</v>
          </cell>
          <cell r="P229">
            <v>228</v>
          </cell>
          <cell r="Q229"/>
          <cell r="R229">
            <v>507.92629750000003</v>
          </cell>
          <cell r="S229">
            <v>507.92629750000003</v>
          </cell>
          <cell r="T229">
            <v>507.92629750000003</v>
          </cell>
          <cell r="U229">
            <v>507.92629750000003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B230"/>
          <cell r="C230">
            <v>6.9546291666666678</v>
          </cell>
          <cell r="D230">
            <v>6.9546291666666678</v>
          </cell>
          <cell r="E230">
            <v>6.9546291666666678</v>
          </cell>
          <cell r="F230">
            <v>6.9546291666666678</v>
          </cell>
          <cell r="G230">
            <v>6.9546291666666678</v>
          </cell>
          <cell r="H230">
            <v>6.9546291666666678</v>
          </cell>
          <cell r="I230">
            <v>6.9546291666666678</v>
          </cell>
          <cell r="J230">
            <v>6.9546291666666678</v>
          </cell>
          <cell r="K230">
            <v>6.9546291666666678</v>
          </cell>
          <cell r="L230">
            <v>6.9546291666666678</v>
          </cell>
          <cell r="M230">
            <v>6.9546291666666678</v>
          </cell>
          <cell r="N230">
            <v>6.9546291666666678</v>
          </cell>
          <cell r="O230">
            <v>83.455550000000017</v>
          </cell>
          <cell r="P230">
            <v>229</v>
          </cell>
          <cell r="Q230"/>
          <cell r="R230">
            <v>20.863887500000004</v>
          </cell>
          <cell r="S230">
            <v>20.863887500000004</v>
          </cell>
          <cell r="T230">
            <v>20.863887500000004</v>
          </cell>
          <cell r="U230">
            <v>20.863887500000004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B231"/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30</v>
          </cell>
          <cell r="Q231"/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B232"/>
          <cell r="C232">
            <v>12.409135833333334</v>
          </cell>
          <cell r="D232">
            <v>12.409135833333334</v>
          </cell>
          <cell r="E232">
            <v>12.409135833333334</v>
          </cell>
          <cell r="F232">
            <v>12.409135833333334</v>
          </cell>
          <cell r="G232">
            <v>12.409135833333334</v>
          </cell>
          <cell r="H232">
            <v>12.409135833333334</v>
          </cell>
          <cell r="I232">
            <v>12.409135833333334</v>
          </cell>
          <cell r="J232">
            <v>12.409135833333334</v>
          </cell>
          <cell r="K232">
            <v>12.409135833333334</v>
          </cell>
          <cell r="L232">
            <v>12.409135833333334</v>
          </cell>
          <cell r="M232">
            <v>12.409135833333334</v>
          </cell>
          <cell r="N232">
            <v>12.409135833333334</v>
          </cell>
          <cell r="O232">
            <v>148.90963000000002</v>
          </cell>
          <cell r="P232">
            <v>231</v>
          </cell>
          <cell r="Q232"/>
          <cell r="R232">
            <v>37.227407499999998</v>
          </cell>
          <cell r="S232">
            <v>37.227407499999998</v>
          </cell>
          <cell r="T232">
            <v>37.227407499999998</v>
          </cell>
          <cell r="U232">
            <v>37.227407499999998</v>
          </cell>
          <cell r="V232"/>
          <cell r="W232">
            <v>12.409135833333334</v>
          </cell>
        </row>
        <row r="233">
          <cell r="A233" t="str">
            <v>Rents-5070006</v>
          </cell>
          <cell r="B233"/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32</v>
          </cell>
          <cell r="Q233"/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B234"/>
          <cell r="C234">
            <v>176.11291666666668</v>
          </cell>
          <cell r="D234">
            <v>176.11291666666668</v>
          </cell>
          <cell r="E234">
            <v>176.11291666666668</v>
          </cell>
          <cell r="F234">
            <v>176.11291666666668</v>
          </cell>
          <cell r="G234">
            <v>176.11291666666668</v>
          </cell>
          <cell r="H234">
            <v>176.11291666666668</v>
          </cell>
          <cell r="I234">
            <v>176.11291666666668</v>
          </cell>
          <cell r="J234">
            <v>176.11291666666668</v>
          </cell>
          <cell r="K234">
            <v>176.11291666666668</v>
          </cell>
          <cell r="L234">
            <v>176.11291666666668</v>
          </cell>
          <cell r="M234">
            <v>176.11291666666668</v>
          </cell>
          <cell r="N234">
            <v>176.11291666666668</v>
          </cell>
          <cell r="O234">
            <v>2113.355</v>
          </cell>
          <cell r="P234">
            <v>233</v>
          </cell>
          <cell r="Q234"/>
          <cell r="R234">
            <v>528.33875</v>
          </cell>
          <cell r="S234">
            <v>528.33875</v>
          </cell>
          <cell r="T234">
            <v>528.33875</v>
          </cell>
          <cell r="U234">
            <v>528.33875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B235"/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234</v>
          </cell>
          <cell r="Q235"/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B236"/>
          <cell r="C236">
            <v>13.873969166666667</v>
          </cell>
          <cell r="D236">
            <v>13.873969166666667</v>
          </cell>
          <cell r="E236">
            <v>13.873969166666667</v>
          </cell>
          <cell r="F236">
            <v>13.873969166666667</v>
          </cell>
          <cell r="G236">
            <v>13.873969166666667</v>
          </cell>
          <cell r="H236">
            <v>13.873969166666667</v>
          </cell>
          <cell r="I236">
            <v>13.873969166666667</v>
          </cell>
          <cell r="J236">
            <v>13.873969166666667</v>
          </cell>
          <cell r="K236">
            <v>13.873969166666667</v>
          </cell>
          <cell r="L236">
            <v>13.873969166666667</v>
          </cell>
          <cell r="M236">
            <v>13.873969166666667</v>
          </cell>
          <cell r="N236">
            <v>13.873969166666667</v>
          </cell>
          <cell r="O236">
            <v>166.48762999999997</v>
          </cell>
          <cell r="P236">
            <v>235</v>
          </cell>
          <cell r="Q236"/>
          <cell r="R236">
            <v>41.621907499999999</v>
          </cell>
          <cell r="S236">
            <v>41.621907499999999</v>
          </cell>
          <cell r="T236">
            <v>41.621907499999999</v>
          </cell>
          <cell r="U236">
            <v>41.621907499999999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B237"/>
          <cell r="C237">
            <v>15.663063333333335</v>
          </cell>
          <cell r="D237">
            <v>15.663063333333335</v>
          </cell>
          <cell r="E237">
            <v>15.663063333333335</v>
          </cell>
          <cell r="F237">
            <v>15.663063333333335</v>
          </cell>
          <cell r="G237">
            <v>15.663063333333335</v>
          </cell>
          <cell r="H237">
            <v>15.663063333333335</v>
          </cell>
          <cell r="I237">
            <v>15.663063333333335</v>
          </cell>
          <cell r="J237">
            <v>15.663063333333335</v>
          </cell>
          <cell r="K237">
            <v>15.663063333333335</v>
          </cell>
          <cell r="L237">
            <v>15.663063333333335</v>
          </cell>
          <cell r="M237">
            <v>15.663063333333335</v>
          </cell>
          <cell r="N237">
            <v>15.663063333333335</v>
          </cell>
          <cell r="O237">
            <v>187.95676</v>
          </cell>
          <cell r="P237">
            <v>236</v>
          </cell>
          <cell r="Q237"/>
          <cell r="R237">
            <v>46.989190000000008</v>
          </cell>
          <cell r="S237">
            <v>46.989190000000008</v>
          </cell>
          <cell r="T237">
            <v>46.989190000000008</v>
          </cell>
          <cell r="U237">
            <v>46.989190000000008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B238"/>
          <cell r="C238">
            <v>10.950361583333335</v>
          </cell>
          <cell r="D238">
            <v>10.950361583333335</v>
          </cell>
          <cell r="E238">
            <v>10.950361583333335</v>
          </cell>
          <cell r="F238">
            <v>10.950361583333335</v>
          </cell>
          <cell r="G238">
            <v>10.950361583333335</v>
          </cell>
          <cell r="H238">
            <v>10.950361583333335</v>
          </cell>
          <cell r="I238">
            <v>10.950361583333335</v>
          </cell>
          <cell r="J238">
            <v>10.950361583333335</v>
          </cell>
          <cell r="K238">
            <v>10.950361583333335</v>
          </cell>
          <cell r="L238">
            <v>10.950361583333335</v>
          </cell>
          <cell r="M238">
            <v>10.950361583333335</v>
          </cell>
          <cell r="N238">
            <v>10.950361583333335</v>
          </cell>
          <cell r="O238">
            <v>131.40433900000002</v>
          </cell>
          <cell r="P238">
            <v>237</v>
          </cell>
          <cell r="Q238"/>
          <cell r="R238">
            <v>32.851084750000005</v>
          </cell>
          <cell r="S238">
            <v>32.851084750000005</v>
          </cell>
          <cell r="T238">
            <v>32.851084750000005</v>
          </cell>
          <cell r="U238">
            <v>32.851084750000005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B239"/>
          <cell r="C239">
            <v>1.73116933</v>
          </cell>
          <cell r="D239">
            <v>1.73116933</v>
          </cell>
          <cell r="E239">
            <v>1.8013279220000002</v>
          </cell>
          <cell r="F239">
            <v>1.73116933</v>
          </cell>
          <cell r="G239">
            <v>3.6807061590000005</v>
          </cell>
          <cell r="H239">
            <v>1.73116933</v>
          </cell>
          <cell r="I239">
            <v>1.817725</v>
          </cell>
          <cell r="J239">
            <v>1.817725</v>
          </cell>
          <cell r="K239">
            <v>1.817725</v>
          </cell>
          <cell r="L239">
            <v>2.9271277110000002</v>
          </cell>
          <cell r="M239">
            <v>1.817725</v>
          </cell>
          <cell r="N239">
            <v>1.817725</v>
          </cell>
          <cell r="O239">
            <v>24.422464112</v>
          </cell>
          <cell r="P239">
            <v>238</v>
          </cell>
          <cell r="Q239"/>
          <cell r="R239">
            <v>5.2636665819999999</v>
          </cell>
          <cell r="S239">
            <v>7.1430448190000009</v>
          </cell>
          <cell r="T239">
            <v>5.4531749999999999</v>
          </cell>
          <cell r="U239">
            <v>6.5625777110000003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B240"/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39</v>
          </cell>
          <cell r="Q240"/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B241"/>
          <cell r="C241">
            <v>3.4772479999999999</v>
          </cell>
          <cell r="D241">
            <v>3.4772479999999999</v>
          </cell>
          <cell r="E241">
            <v>3.4772479999999999</v>
          </cell>
          <cell r="F241">
            <v>3.4772479999999999</v>
          </cell>
          <cell r="G241">
            <v>3.4772479999999999</v>
          </cell>
          <cell r="H241">
            <v>3.4772479999999999</v>
          </cell>
          <cell r="I241">
            <v>3.4772479999999999</v>
          </cell>
          <cell r="J241">
            <v>3.4772479999999999</v>
          </cell>
          <cell r="K241">
            <v>3.4772479999999999</v>
          </cell>
          <cell r="L241">
            <v>3.4772479999999999</v>
          </cell>
          <cell r="M241">
            <v>3.4772479999999999</v>
          </cell>
          <cell r="N241">
            <v>3.4772479999999999</v>
          </cell>
          <cell r="O241">
            <v>41.726976000000008</v>
          </cell>
          <cell r="P241">
            <v>240</v>
          </cell>
          <cell r="Q241"/>
          <cell r="R241">
            <v>10.431744</v>
          </cell>
          <cell r="S241">
            <v>10.431744</v>
          </cell>
          <cell r="T241">
            <v>10.431744</v>
          </cell>
          <cell r="U241">
            <v>10.431744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B242"/>
          <cell r="C242">
            <v>-0.13871438999999999</v>
          </cell>
          <cell r="D242">
            <v>-0.13871438999999999</v>
          </cell>
          <cell r="E242">
            <v>-0.13871438999999999</v>
          </cell>
          <cell r="F242">
            <v>-0.13871438999999999</v>
          </cell>
          <cell r="G242">
            <v>-0.13871438999999999</v>
          </cell>
          <cell r="H242">
            <v>-0.13871438999999999</v>
          </cell>
          <cell r="I242">
            <v>-0.13871438999999999</v>
          </cell>
          <cell r="J242">
            <v>-0.13871438999999999</v>
          </cell>
          <cell r="K242">
            <v>-0.13871438999999999</v>
          </cell>
          <cell r="L242">
            <v>-0.13871438999999999</v>
          </cell>
          <cell r="M242">
            <v>-0.13871438999999999</v>
          </cell>
          <cell r="N242">
            <v>-0.13871438999999999</v>
          </cell>
          <cell r="O242">
            <v>-1.6645726800000002</v>
          </cell>
          <cell r="P242">
            <v>241</v>
          </cell>
          <cell r="Q242"/>
          <cell r="R242">
            <v>-0.41614317000000001</v>
          </cell>
          <cell r="S242">
            <v>-0.41614317000000001</v>
          </cell>
          <cell r="T242">
            <v>-0.41614317000000001</v>
          </cell>
          <cell r="U242">
            <v>-0.41614317000000001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B243"/>
          <cell r="C243">
            <v>8.3229166666666661</v>
          </cell>
          <cell r="D243">
            <v>8.3229166666666661</v>
          </cell>
          <cell r="E243">
            <v>8.3229166666666661</v>
          </cell>
          <cell r="F243">
            <v>8.3229166666666661</v>
          </cell>
          <cell r="G243">
            <v>8.3229166666666661</v>
          </cell>
          <cell r="H243">
            <v>8.3229166666666661</v>
          </cell>
          <cell r="I243">
            <v>8.3229166666666661</v>
          </cell>
          <cell r="J243">
            <v>8.3229166666666661</v>
          </cell>
          <cell r="K243">
            <v>8.3229166666666661</v>
          </cell>
          <cell r="L243">
            <v>8.3229166666666661</v>
          </cell>
          <cell r="M243">
            <v>8.3229166666666661</v>
          </cell>
          <cell r="N243">
            <v>8.3229166666666661</v>
          </cell>
          <cell r="O243">
            <v>99.875000000000014</v>
          </cell>
          <cell r="P243">
            <v>242</v>
          </cell>
          <cell r="Q243"/>
          <cell r="R243">
            <v>24.96875</v>
          </cell>
          <cell r="S243">
            <v>24.96875</v>
          </cell>
          <cell r="T243">
            <v>24.96875</v>
          </cell>
          <cell r="U243">
            <v>24.96875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B244"/>
          <cell r="C244">
            <v>9.8300304166666663</v>
          </cell>
          <cell r="D244">
            <v>9.8300304166666663</v>
          </cell>
          <cell r="E244">
            <v>9.8300304166666663</v>
          </cell>
          <cell r="F244">
            <v>9.8300304166666663</v>
          </cell>
          <cell r="G244">
            <v>9.8300304166666663</v>
          </cell>
          <cell r="H244">
            <v>9.8300304166666663</v>
          </cell>
          <cell r="I244">
            <v>9.8300304166666663</v>
          </cell>
          <cell r="J244">
            <v>9.8300304166666663</v>
          </cell>
          <cell r="K244">
            <v>9.8300304166666663</v>
          </cell>
          <cell r="L244">
            <v>9.8300304166666663</v>
          </cell>
          <cell r="M244">
            <v>9.8300304166666663</v>
          </cell>
          <cell r="N244">
            <v>9.8300304166666663</v>
          </cell>
          <cell r="O244">
            <v>117.96036499999997</v>
          </cell>
          <cell r="P244">
            <v>243</v>
          </cell>
          <cell r="Q244"/>
          <cell r="R244">
            <v>29.490091249999999</v>
          </cell>
          <cell r="S244">
            <v>29.490091249999999</v>
          </cell>
          <cell r="T244">
            <v>29.490091249999999</v>
          </cell>
          <cell r="U244">
            <v>29.490091249999999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B245"/>
          <cell r="C245">
            <v>539.32500000000005</v>
          </cell>
          <cell r="D245">
            <v>539.32500000000005</v>
          </cell>
          <cell r="E245">
            <v>539.32500000000005</v>
          </cell>
          <cell r="F245">
            <v>539.32500000000005</v>
          </cell>
          <cell r="G245">
            <v>539.32500000000005</v>
          </cell>
          <cell r="H245">
            <v>539.32500000000005</v>
          </cell>
          <cell r="I245">
            <v>539.32500000000005</v>
          </cell>
          <cell r="J245">
            <v>539.32500000000005</v>
          </cell>
          <cell r="K245">
            <v>539.32500000000005</v>
          </cell>
          <cell r="L245">
            <v>539.32500000000005</v>
          </cell>
          <cell r="M245">
            <v>539.32500000000005</v>
          </cell>
          <cell r="N245">
            <v>539.32500000000005</v>
          </cell>
          <cell r="O245">
            <v>6471.8999999999987</v>
          </cell>
          <cell r="P245">
            <v>244</v>
          </cell>
          <cell r="Q245"/>
          <cell r="R245">
            <v>1617.9750000000001</v>
          </cell>
          <cell r="S245">
            <v>1617.9750000000001</v>
          </cell>
          <cell r="T245">
            <v>1617.9750000000001</v>
          </cell>
          <cell r="U245">
            <v>1617.9750000000001</v>
          </cell>
          <cell r="V245"/>
          <cell r="W245">
            <v>539.32500000000005</v>
          </cell>
        </row>
        <row r="246">
          <cell r="A246" t="str">
            <v>Total Expense</v>
          </cell>
          <cell r="B246"/>
          <cell r="C246">
            <v>1004.1104723566668</v>
          </cell>
          <cell r="D246">
            <v>1004.1104723566668</v>
          </cell>
          <cell r="E246">
            <v>1004.1806309486667</v>
          </cell>
          <cell r="F246">
            <v>1004.1104723566668</v>
          </cell>
          <cell r="G246">
            <v>1006.0600091856668</v>
          </cell>
          <cell r="H246">
            <v>1004.1104723566668</v>
          </cell>
          <cell r="I246">
            <v>1004.1970280266668</v>
          </cell>
          <cell r="J246">
            <v>1004.1970280266668</v>
          </cell>
          <cell r="K246">
            <v>1004.1970280266668</v>
          </cell>
          <cell r="L246">
            <v>1005.3064307376668</v>
          </cell>
          <cell r="M246">
            <v>1004.1970280266668</v>
          </cell>
          <cell r="N246">
            <v>1004.1970280266668</v>
          </cell>
          <cell r="O246">
            <v>12052.974100432</v>
          </cell>
          <cell r="P246">
            <v>245</v>
          </cell>
          <cell r="Q246"/>
          <cell r="R246">
            <v>3012.4015756620001</v>
          </cell>
          <cell r="S246">
            <v>3014.2809538990005</v>
          </cell>
          <cell r="T246">
            <v>3012.5910840800002</v>
          </cell>
          <cell r="U246">
            <v>3013.7004867910005</v>
          </cell>
          <cell r="V246"/>
          <cell r="W246">
            <v>1004.1104723566668</v>
          </cell>
        </row>
        <row r="247">
          <cell r="A247"/>
          <cell r="B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/>
          <cell r="P247">
            <v>246</v>
          </cell>
          <cell r="Q247"/>
          <cell r="R247"/>
          <cell r="S247"/>
          <cell r="T247"/>
          <cell r="U247"/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B248"/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/>
          <cell r="P248">
            <v>247</v>
          </cell>
          <cell r="Q248"/>
          <cell r="R248"/>
          <cell r="S248"/>
          <cell r="T248"/>
          <cell r="U248"/>
          <cell r="V248"/>
          <cell r="W248">
            <v>0</v>
          </cell>
        </row>
        <row r="249">
          <cell r="A249" t="str">
            <v>IPP Rental/Lease Easement/Rents</v>
          </cell>
          <cell r="B249"/>
          <cell r="C249">
            <v>201.68483333333333</v>
          </cell>
          <cell r="D249">
            <v>201.68483333333333</v>
          </cell>
          <cell r="E249">
            <v>201.68483333333333</v>
          </cell>
          <cell r="F249">
            <v>201.68483333333333</v>
          </cell>
          <cell r="G249">
            <v>201.68483333333333</v>
          </cell>
          <cell r="H249">
            <v>201.68483333333333</v>
          </cell>
          <cell r="I249">
            <v>201.68483333333333</v>
          </cell>
          <cell r="J249">
            <v>201.68483333333333</v>
          </cell>
          <cell r="K249">
            <v>201.68483333333333</v>
          </cell>
          <cell r="L249">
            <v>201.68483333333333</v>
          </cell>
          <cell r="M249">
            <v>201.68483333333333</v>
          </cell>
          <cell r="N249">
            <v>201.68483333333333</v>
          </cell>
          <cell r="O249">
            <v>2420.2179999999994</v>
          </cell>
          <cell r="P249">
            <v>248</v>
          </cell>
          <cell r="Q249"/>
          <cell r="R249">
            <v>605.05449999999996</v>
          </cell>
          <cell r="S249">
            <v>605.05449999999996</v>
          </cell>
          <cell r="T249">
            <v>605.05449999999996</v>
          </cell>
          <cell r="U249">
            <v>605.05449999999996</v>
          </cell>
          <cell r="V249"/>
          <cell r="W249">
            <v>201.68483333333333</v>
          </cell>
        </row>
        <row r="250">
          <cell r="A250" t="str">
            <v>O&amp;M</v>
          </cell>
          <cell r="B250"/>
          <cell r="C250">
            <v>1028.9202290723324</v>
          </cell>
          <cell r="D250">
            <v>1028.9202290723324</v>
          </cell>
          <cell r="E250">
            <v>1028.9202290723324</v>
          </cell>
          <cell r="F250">
            <v>1028.9202290723324</v>
          </cell>
          <cell r="G250">
            <v>1028.9202290723324</v>
          </cell>
          <cell r="H250">
            <v>1028.9202290723324</v>
          </cell>
          <cell r="I250">
            <v>1028.9202290723324</v>
          </cell>
          <cell r="J250">
            <v>1028.9202290723324</v>
          </cell>
          <cell r="K250">
            <v>1028.9202290723324</v>
          </cell>
          <cell r="L250">
            <v>1028.9202290723324</v>
          </cell>
          <cell r="M250">
            <v>1028.9202290723324</v>
          </cell>
          <cell r="N250">
            <v>1028.9202290723324</v>
          </cell>
          <cell r="O250">
            <v>12347.042748867992</v>
          </cell>
          <cell r="P250">
            <v>249</v>
          </cell>
          <cell r="Q250"/>
          <cell r="R250">
            <v>3086.7606872169972</v>
          </cell>
          <cell r="S250">
            <v>3086.7606872169972</v>
          </cell>
          <cell r="T250">
            <v>3086.7606872169972</v>
          </cell>
          <cell r="U250">
            <v>3086.7606872169972</v>
          </cell>
          <cell r="V250"/>
          <cell r="W250">
            <v>1028.9202290723324</v>
          </cell>
        </row>
        <row r="251">
          <cell r="A251" t="str">
            <v>AEP Service Corp</v>
          </cell>
          <cell r="B251"/>
          <cell r="C251">
            <v>86.158771505468124</v>
          </cell>
          <cell r="D251">
            <v>86.158771505468124</v>
          </cell>
          <cell r="E251">
            <v>86.158771505468124</v>
          </cell>
          <cell r="F251">
            <v>86.158771505468124</v>
          </cell>
          <cell r="G251">
            <v>86.158771505468124</v>
          </cell>
          <cell r="H251">
            <v>86.158771505468124</v>
          </cell>
          <cell r="I251">
            <v>86.158771505468124</v>
          </cell>
          <cell r="J251">
            <v>86.158771505468124</v>
          </cell>
          <cell r="K251">
            <v>86.158771505468124</v>
          </cell>
          <cell r="L251">
            <v>86.158771505468124</v>
          </cell>
          <cell r="M251">
            <v>86.158771505468124</v>
          </cell>
          <cell r="N251">
            <v>86.158771505468124</v>
          </cell>
          <cell r="O251">
            <v>1033.9052580656178</v>
          </cell>
          <cell r="P251">
            <v>250</v>
          </cell>
          <cell r="Q251"/>
          <cell r="R251">
            <v>258.47631451640439</v>
          </cell>
          <cell r="S251">
            <v>258.47631451640439</v>
          </cell>
          <cell r="T251">
            <v>258.47631451640439</v>
          </cell>
          <cell r="U251">
            <v>258.47631451640439</v>
          </cell>
          <cell r="V251"/>
          <cell r="W251">
            <v>86.158771505468124</v>
          </cell>
        </row>
        <row r="252">
          <cell r="A252" t="str">
            <v xml:space="preserve">Propery Insurance/Taxes/License </v>
          </cell>
          <cell r="B252"/>
          <cell r="C252">
            <v>443.766430519496</v>
          </cell>
          <cell r="D252">
            <v>443.766430519496</v>
          </cell>
          <cell r="E252">
            <v>443.766430519496</v>
          </cell>
          <cell r="F252">
            <v>443.766430519496</v>
          </cell>
          <cell r="G252">
            <v>443.766430519496</v>
          </cell>
          <cell r="H252">
            <v>443.766430519496</v>
          </cell>
          <cell r="I252">
            <v>443.766430519496</v>
          </cell>
          <cell r="J252">
            <v>443.766430519496</v>
          </cell>
          <cell r="K252">
            <v>443.766430519496</v>
          </cell>
          <cell r="L252">
            <v>443.766430519496</v>
          </cell>
          <cell r="M252">
            <v>443.766430519496</v>
          </cell>
          <cell r="N252">
            <v>443.766430519496</v>
          </cell>
          <cell r="O252">
            <v>5325.1971662339502</v>
          </cell>
          <cell r="P252">
            <v>251</v>
          </cell>
          <cell r="Q252"/>
          <cell r="R252">
            <v>1331.299291558488</v>
          </cell>
          <cell r="S252">
            <v>1331.299291558488</v>
          </cell>
          <cell r="T252">
            <v>1331.299291558488</v>
          </cell>
          <cell r="U252">
            <v>1331.299291558488</v>
          </cell>
          <cell r="V252"/>
          <cell r="W252">
            <v>443.766430519496</v>
          </cell>
        </row>
        <row r="253">
          <cell r="A253" t="str">
            <v>Outside Service and Other</v>
          </cell>
          <cell r="B253"/>
          <cell r="C253">
            <v>66.662499999999994</v>
          </cell>
          <cell r="D253">
            <v>66.662499999999994</v>
          </cell>
          <cell r="E253">
            <v>66.662499999999994</v>
          </cell>
          <cell r="F253">
            <v>66.662499999999994</v>
          </cell>
          <cell r="G253">
            <v>66.662499999999994</v>
          </cell>
          <cell r="H253">
            <v>66.662499999999994</v>
          </cell>
          <cell r="I253">
            <v>66.662499999999994</v>
          </cell>
          <cell r="J253">
            <v>66.662499999999994</v>
          </cell>
          <cell r="K253">
            <v>66.662499999999994</v>
          </cell>
          <cell r="L253">
            <v>66.662499999999994</v>
          </cell>
          <cell r="M253">
            <v>66.662499999999994</v>
          </cell>
          <cell r="N253">
            <v>66.662499999999994</v>
          </cell>
          <cell r="O253">
            <v>799.95000000000016</v>
          </cell>
          <cell r="P253">
            <v>252</v>
          </cell>
          <cell r="Q253"/>
          <cell r="R253">
            <v>199.98749999999998</v>
          </cell>
          <cell r="S253">
            <v>199.98749999999998</v>
          </cell>
          <cell r="T253">
            <v>199.98749999999998</v>
          </cell>
          <cell r="U253">
            <v>199.98749999999998</v>
          </cell>
          <cell r="V253"/>
          <cell r="W253">
            <v>66.662499999999994</v>
          </cell>
        </row>
        <row r="254">
          <cell r="A254" t="str">
            <v>Accretion</v>
          </cell>
          <cell r="B254"/>
          <cell r="C254">
            <v>38.44559333009795</v>
          </cell>
          <cell r="D254">
            <v>38.44559333009795</v>
          </cell>
          <cell r="E254">
            <v>38.44559333009795</v>
          </cell>
          <cell r="F254">
            <v>38.44559333009795</v>
          </cell>
          <cell r="G254">
            <v>38.44559333009795</v>
          </cell>
          <cell r="H254">
            <v>38.44559333009795</v>
          </cell>
          <cell r="I254">
            <v>38.44559333009795</v>
          </cell>
          <cell r="J254">
            <v>38.44559333009795</v>
          </cell>
          <cell r="K254">
            <v>38.44559333009795</v>
          </cell>
          <cell r="L254">
            <v>38.44559333009795</v>
          </cell>
          <cell r="M254">
            <v>38.44559333009795</v>
          </cell>
          <cell r="N254">
            <v>38.44559333009795</v>
          </cell>
          <cell r="O254">
            <v>461.34711996117539</v>
          </cell>
          <cell r="P254">
            <v>253</v>
          </cell>
          <cell r="Q254"/>
          <cell r="R254">
            <v>115.33677999029385</v>
          </cell>
          <cell r="S254">
            <v>115.33677999029385</v>
          </cell>
          <cell r="T254">
            <v>115.33677999029385</v>
          </cell>
          <cell r="U254">
            <v>115.33677999029385</v>
          </cell>
          <cell r="V254"/>
          <cell r="W254">
            <v>38.44559333009795</v>
          </cell>
        </row>
        <row r="255">
          <cell r="A255"/>
          <cell r="B255"/>
          <cell r="C255">
            <v>4483.273154039136</v>
          </cell>
          <cell r="D255">
            <v>4483.273154039136</v>
          </cell>
          <cell r="E255">
            <v>4483.273154039136</v>
          </cell>
          <cell r="F255">
            <v>4483.273154039136</v>
          </cell>
          <cell r="G255">
            <v>4483.273154039136</v>
          </cell>
          <cell r="H255">
            <v>4483.273154039136</v>
          </cell>
          <cell r="I255">
            <v>4483.273154039136</v>
          </cell>
          <cell r="J255">
            <v>4483.273154039136</v>
          </cell>
          <cell r="K255">
            <v>4483.273154039136</v>
          </cell>
          <cell r="L255">
            <v>4483.273154039136</v>
          </cell>
          <cell r="M255">
            <v>4483.273154039136</v>
          </cell>
          <cell r="N255">
            <v>4483.273154039136</v>
          </cell>
          <cell r="O255">
            <v>53799.277848469646</v>
          </cell>
          <cell r="P255">
            <v>254</v>
          </cell>
          <cell r="Q255"/>
          <cell r="R255">
            <v>13449.819462117408</v>
          </cell>
          <cell r="S255">
            <v>13449.819462117408</v>
          </cell>
          <cell r="T255">
            <v>13449.819462117408</v>
          </cell>
          <cell r="U255">
            <v>13449.819462117408</v>
          </cell>
          <cell r="V255"/>
          <cell r="W255">
            <v>4483.273154039136</v>
          </cell>
        </row>
        <row r="256">
          <cell r="A256"/>
          <cell r="B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>
            <v>255</v>
          </cell>
          <cell r="Q256"/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>
            <v>256</v>
          </cell>
          <cell r="Q257"/>
          <cell r="R257"/>
          <cell r="S257"/>
          <cell r="T257"/>
          <cell r="U257"/>
          <cell r="V257"/>
          <cell r="W257">
            <v>0</v>
          </cell>
        </row>
        <row r="258">
          <cell r="A258" t="str">
            <v>Operating Income - EBIT</v>
          </cell>
          <cell r="B258"/>
          <cell r="C258">
            <v>-344.5141884521521</v>
          </cell>
          <cell r="D258">
            <v>-380.69018845215214</v>
          </cell>
          <cell r="E258">
            <v>-261.70434704415197</v>
          </cell>
          <cell r="F258">
            <v>-217.39418845215209</v>
          </cell>
          <cell r="G258">
            <v>-301.28572528115205</v>
          </cell>
          <cell r="H258">
            <v>-352.7881884521521</v>
          </cell>
          <cell r="I258">
            <v>-475.93474412215198</v>
          </cell>
          <cell r="J258">
            <v>-562.65074412215199</v>
          </cell>
          <cell r="K258">
            <v>-557.40074412215199</v>
          </cell>
          <cell r="L258">
            <v>-406.62414683315205</v>
          </cell>
          <cell r="M258">
            <v>-370.86474412215205</v>
          </cell>
          <cell r="N258">
            <v>-350.01874412215204</v>
          </cell>
          <cell r="O258">
            <v>-4581.8706935778246</v>
          </cell>
          <cell r="P258">
            <v>257</v>
          </cell>
          <cell r="Q258"/>
          <cell r="R258">
            <v>-986.90872394845621</v>
          </cell>
          <cell r="S258">
            <v>-871.46810218545625</v>
          </cell>
          <cell r="T258">
            <v>-1595.9862323664561</v>
          </cell>
          <cell r="U258">
            <v>-1127.5076350774561</v>
          </cell>
          <cell r="V258"/>
          <cell r="W258">
            <v>-344.5141884521521</v>
          </cell>
        </row>
        <row r="259">
          <cell r="A259"/>
          <cell r="B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>
            <v>258</v>
          </cell>
          <cell r="Q259"/>
          <cell r="R259"/>
          <cell r="S259"/>
          <cell r="T259"/>
          <cell r="U259"/>
          <cell r="V259"/>
          <cell r="W259">
            <v>0</v>
          </cell>
        </row>
        <row r="260">
          <cell r="A260"/>
          <cell r="B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>
            <v>259</v>
          </cell>
          <cell r="Q260"/>
          <cell r="R260"/>
          <cell r="S260"/>
          <cell r="T260"/>
          <cell r="U260"/>
          <cell r="V260"/>
          <cell r="W260">
            <v>0</v>
          </cell>
        </row>
        <row r="261">
          <cell r="A261" t="str">
            <v>Trent PTC</v>
          </cell>
          <cell r="B261"/>
          <cell r="C261">
            <v>1224.5206245828654</v>
          </cell>
          <cell r="D261">
            <v>1157.7709164657399</v>
          </cell>
          <cell r="E261">
            <v>1377.445652467301</v>
          </cell>
          <cell r="F261">
            <v>1459.0745524866954</v>
          </cell>
          <cell r="G261">
            <v>1307.8802639381145</v>
          </cell>
          <cell r="H261">
            <v>1209.2539537248078</v>
          </cell>
          <cell r="I261">
            <v>982.19128563288416</v>
          </cell>
          <cell r="J261">
            <v>822.18830882271652</v>
          </cell>
          <cell r="K261">
            <v>831.87528271742326</v>
          </cell>
          <cell r="L261">
            <v>1112.1258954738828</v>
          </cell>
          <cell r="M261">
            <v>1176.0599231789463</v>
          </cell>
          <cell r="N261">
            <v>1214.5236675235283</v>
          </cell>
          <cell r="O261">
            <v>13874.910327014904</v>
          </cell>
          <cell r="P261">
            <v>260</v>
          </cell>
          <cell r="Q261"/>
          <cell r="R261">
            <v>3759.7371935159063</v>
          </cell>
          <cell r="S261">
            <v>3976.2087701496175</v>
          </cell>
          <cell r="T261">
            <v>2636.2548771730239</v>
          </cell>
          <cell r="U261">
            <v>3502.7094861763571</v>
          </cell>
          <cell r="V261"/>
          <cell r="W261">
            <v>1224.5206245828654</v>
          </cell>
        </row>
        <row r="262">
          <cell r="A262" t="str">
            <v>EBIT + ITC</v>
          </cell>
          <cell r="B262"/>
          <cell r="C262">
            <v>880.00643613071327</v>
          </cell>
          <cell r="D262">
            <v>777.08072801358776</v>
          </cell>
          <cell r="E262">
            <v>1115.741305423149</v>
          </cell>
          <cell r="F262">
            <v>1241.6803640345433</v>
          </cell>
          <cell r="G262">
            <v>1006.5945386569624</v>
          </cell>
          <cell r="H262">
            <v>856.46576527265574</v>
          </cell>
          <cell r="I262">
            <v>506.25654151073218</v>
          </cell>
          <cell r="J262">
            <v>259.53756470056453</v>
          </cell>
          <cell r="K262">
            <v>274.47453859527127</v>
          </cell>
          <cell r="L262">
            <v>705.50174864073074</v>
          </cell>
          <cell r="M262">
            <v>805.19517905679425</v>
          </cell>
          <cell r="N262">
            <v>864.50492340137623</v>
          </cell>
          <cell r="O262">
            <v>9293.0396334370816</v>
          </cell>
          <cell r="P262">
            <v>261</v>
          </cell>
          <cell r="Q262"/>
          <cell r="R262">
            <v>2772.8284695674502</v>
          </cell>
          <cell r="S262">
            <v>3104.7406679641617</v>
          </cell>
          <cell r="T262">
            <v>1040.2686448065679</v>
          </cell>
          <cell r="U262">
            <v>2375.2018510989014</v>
          </cell>
          <cell r="V262"/>
          <cell r="W262">
            <v>880.00643613071327</v>
          </cell>
        </row>
        <row r="263">
          <cell r="A263"/>
          <cell r="B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>
            <v>262</v>
          </cell>
          <cell r="Q263"/>
          <cell r="R263"/>
          <cell r="S263"/>
          <cell r="T263"/>
          <cell r="U263"/>
          <cell r="V263"/>
          <cell r="W263">
            <v>0</v>
          </cell>
        </row>
        <row r="264">
          <cell r="A264" t="str">
            <v>Depreciation</v>
          </cell>
          <cell r="B264"/>
          <cell r="C264">
            <v>2617.6347962784089</v>
          </cell>
          <cell r="D264">
            <v>2617.6347962784089</v>
          </cell>
          <cell r="E264">
            <v>2617.6347962784089</v>
          </cell>
          <cell r="F264">
            <v>2617.6347962784089</v>
          </cell>
          <cell r="G264">
            <v>2617.6347962784089</v>
          </cell>
          <cell r="H264">
            <v>2617.6347962784089</v>
          </cell>
          <cell r="I264">
            <v>2617.6347962784089</v>
          </cell>
          <cell r="J264">
            <v>2617.6347962784089</v>
          </cell>
          <cell r="K264">
            <v>2617.6347962784089</v>
          </cell>
          <cell r="L264">
            <v>2617.6347962784089</v>
          </cell>
          <cell r="M264">
            <v>2617.6347962784089</v>
          </cell>
          <cell r="N264">
            <v>2617.6347962784089</v>
          </cell>
          <cell r="O264">
            <v>31411.617555340908</v>
          </cell>
          <cell r="P264">
            <v>263</v>
          </cell>
          <cell r="Q264"/>
          <cell r="R264">
            <v>7852.9043888352262</v>
          </cell>
          <cell r="S264">
            <v>7852.9043888352262</v>
          </cell>
          <cell r="T264">
            <v>7852.9043888352262</v>
          </cell>
          <cell r="U264">
            <v>7852.9043888352262</v>
          </cell>
          <cell r="V264"/>
          <cell r="W264">
            <v>2617.6347962784089</v>
          </cell>
        </row>
        <row r="265">
          <cell r="A265" t="str">
            <v>Total Interest &amp; Dividend Income</v>
          </cell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Q265"/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B266"/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Q266"/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B267"/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66</v>
          </cell>
          <cell r="Q267"/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B268"/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Q268"/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>
            <v>268</v>
          </cell>
          <cell r="Q269"/>
          <cell r="R269"/>
          <cell r="S269"/>
          <cell r="T269"/>
          <cell r="U269"/>
          <cell r="V269"/>
          <cell r="W269">
            <v>0</v>
          </cell>
        </row>
        <row r="270">
          <cell r="A270" t="str">
            <v>Net Income - Calc</v>
          </cell>
          <cell r="B270"/>
          <cell r="C270">
            <v>880.00643613071327</v>
          </cell>
          <cell r="D270">
            <v>777.08072801358776</v>
          </cell>
          <cell r="E270">
            <v>1115.741305423149</v>
          </cell>
          <cell r="F270">
            <v>1241.6803640345433</v>
          </cell>
          <cell r="G270">
            <v>1006.5945386569624</v>
          </cell>
          <cell r="H270">
            <v>856.46576527265574</v>
          </cell>
          <cell r="I270">
            <v>506.25654151073218</v>
          </cell>
          <cell r="J270">
            <v>259.53756470056453</v>
          </cell>
          <cell r="K270">
            <v>274.47453859527127</v>
          </cell>
          <cell r="L270">
            <v>705.50174864073074</v>
          </cell>
          <cell r="M270">
            <v>805.19517905679425</v>
          </cell>
          <cell r="N270">
            <v>864.50492340137623</v>
          </cell>
          <cell r="O270">
            <v>9293.0396334370816</v>
          </cell>
          <cell r="P270">
            <v>269</v>
          </cell>
          <cell r="Q270"/>
          <cell r="R270">
            <v>2772.8284695674502</v>
          </cell>
          <cell r="S270">
            <v>3104.7406679641617</v>
          </cell>
          <cell r="T270">
            <v>1040.2686448065679</v>
          </cell>
          <cell r="U270">
            <v>2375.2018510989014</v>
          </cell>
          <cell r="V270"/>
          <cell r="W270">
            <v>880.00643613071327</v>
          </cell>
        </row>
        <row r="271">
          <cell r="A271" t="str">
            <v xml:space="preserve">Net Income - Per Nvision </v>
          </cell>
          <cell r="B271"/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Q271"/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B272"/>
          <cell r="C272" t="str">
            <v>Error</v>
          </cell>
          <cell r="D272" t="str">
            <v>Error</v>
          </cell>
          <cell r="E272" t="str">
            <v>Error</v>
          </cell>
          <cell r="F272" t="str">
            <v>Error</v>
          </cell>
          <cell r="G272" t="str">
            <v>Error</v>
          </cell>
          <cell r="H272" t="str">
            <v>Error</v>
          </cell>
          <cell r="I272" t="str">
            <v>Error</v>
          </cell>
          <cell r="J272" t="str">
            <v>Error</v>
          </cell>
          <cell r="K272" t="str">
            <v>Error</v>
          </cell>
          <cell r="L272" t="str">
            <v>Error</v>
          </cell>
          <cell r="M272" t="str">
            <v>Error</v>
          </cell>
          <cell r="N272" t="str">
            <v>Error</v>
          </cell>
          <cell r="O272" t="str">
            <v>Error</v>
          </cell>
          <cell r="P272">
            <v>271</v>
          </cell>
          <cell r="Q272"/>
          <cell r="R272" t="str">
            <v>Error</v>
          </cell>
          <cell r="S272" t="str">
            <v>Error</v>
          </cell>
          <cell r="T272" t="str">
            <v>Error</v>
          </cell>
          <cell r="U272" t="str">
            <v>Error</v>
          </cell>
          <cell r="V272"/>
          <cell r="W272">
            <v>0</v>
          </cell>
        </row>
        <row r="273">
          <cell r="A273"/>
          <cell r="B273"/>
          <cell r="C273">
            <v>880.00643613071327</v>
          </cell>
          <cell r="D273">
            <v>777.08072801358776</v>
          </cell>
          <cell r="E273">
            <v>1115.741305423149</v>
          </cell>
          <cell r="F273">
            <v>1241.6803640345433</v>
          </cell>
          <cell r="G273">
            <v>1006.5945386569624</v>
          </cell>
          <cell r="H273">
            <v>856.46576527265574</v>
          </cell>
          <cell r="I273">
            <v>506.25654151073218</v>
          </cell>
          <cell r="J273">
            <v>259.53756470056453</v>
          </cell>
          <cell r="K273">
            <v>274.47453859527127</v>
          </cell>
          <cell r="L273">
            <v>705.50174864073074</v>
          </cell>
          <cell r="M273">
            <v>805.19517905679425</v>
          </cell>
          <cell r="N273">
            <v>864.50492340137623</v>
          </cell>
          <cell r="O273">
            <v>9293.0396334370816</v>
          </cell>
          <cell r="P273">
            <v>272</v>
          </cell>
          <cell r="Q273"/>
          <cell r="R273"/>
          <cell r="S273"/>
          <cell r="T273"/>
          <cell r="U273"/>
          <cell r="V273"/>
          <cell r="W273">
            <v>880.00643613071327</v>
          </cell>
        </row>
        <row r="274">
          <cell r="A274"/>
          <cell r="B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>
            <v>273</v>
          </cell>
          <cell r="Q274"/>
          <cell r="R274"/>
          <cell r="S274"/>
          <cell r="T274"/>
          <cell r="U274"/>
          <cell r="V274"/>
          <cell r="W274">
            <v>0</v>
          </cell>
        </row>
        <row r="275">
          <cell r="A275" t="str">
            <v>Wind Development</v>
          </cell>
          <cell r="B275"/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/>
          <cell r="P275">
            <v>274</v>
          </cell>
          <cell r="Q275"/>
          <cell r="R275"/>
          <cell r="S275"/>
          <cell r="T275"/>
          <cell r="U275"/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B276"/>
          <cell r="C276">
            <v>6.8</v>
          </cell>
          <cell r="D276">
            <v>6.8</v>
          </cell>
          <cell r="E276">
            <v>6.8</v>
          </cell>
          <cell r="F276">
            <v>6.8</v>
          </cell>
          <cell r="G276">
            <v>6.8</v>
          </cell>
          <cell r="H276">
            <v>6.8</v>
          </cell>
          <cell r="I276">
            <v>6.8</v>
          </cell>
          <cell r="J276">
            <v>6.8</v>
          </cell>
          <cell r="K276">
            <v>6.8</v>
          </cell>
          <cell r="L276">
            <v>6.8</v>
          </cell>
          <cell r="M276">
            <v>6.8</v>
          </cell>
          <cell r="N276">
            <v>6.8</v>
          </cell>
          <cell r="O276">
            <v>81.59999999999998</v>
          </cell>
          <cell r="P276">
            <v>275</v>
          </cell>
          <cell r="Q276"/>
          <cell r="R276">
            <v>20.399999999999999</v>
          </cell>
          <cell r="S276">
            <v>20.399999999999999</v>
          </cell>
          <cell r="T276">
            <v>20.399999999999999</v>
          </cell>
          <cell r="U276">
            <v>20.399999999999999</v>
          </cell>
          <cell r="V276"/>
          <cell r="W276">
            <v>6.8</v>
          </cell>
        </row>
        <row r="277">
          <cell r="A277" t="str">
            <v>Gross Margin</v>
          </cell>
          <cell r="B277"/>
          <cell r="C277">
            <v>7.25</v>
          </cell>
          <cell r="D277">
            <v>7.25</v>
          </cell>
          <cell r="E277">
            <v>7.25</v>
          </cell>
          <cell r="F277">
            <v>7.25</v>
          </cell>
          <cell r="G277">
            <v>7.25</v>
          </cell>
          <cell r="H277">
            <v>7.25</v>
          </cell>
          <cell r="I277">
            <v>7.25</v>
          </cell>
          <cell r="J277">
            <v>7.25</v>
          </cell>
          <cell r="K277">
            <v>7.25</v>
          </cell>
          <cell r="L277">
            <v>7.25</v>
          </cell>
          <cell r="M277">
            <v>7.25</v>
          </cell>
          <cell r="N277">
            <v>7.25</v>
          </cell>
          <cell r="O277">
            <v>87</v>
          </cell>
          <cell r="P277">
            <v>276</v>
          </cell>
          <cell r="Q277"/>
          <cell r="R277">
            <v>21.75</v>
          </cell>
          <cell r="S277">
            <v>21.75</v>
          </cell>
          <cell r="T277">
            <v>21.75</v>
          </cell>
          <cell r="U277">
            <v>21.75</v>
          </cell>
          <cell r="V277"/>
          <cell r="W277">
            <v>7.25</v>
          </cell>
        </row>
        <row r="278">
          <cell r="A278"/>
          <cell r="B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>
            <v>277</v>
          </cell>
          <cell r="Q278"/>
          <cell r="R278"/>
          <cell r="S278"/>
          <cell r="T278"/>
          <cell r="U278"/>
          <cell r="V278"/>
          <cell r="W278">
            <v>0</v>
          </cell>
        </row>
        <row r="279">
          <cell r="A279"/>
          <cell r="B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>
            <v>278</v>
          </cell>
          <cell r="Q279"/>
          <cell r="R279"/>
          <cell r="S279"/>
          <cell r="T279"/>
          <cell r="U279"/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B280"/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79</v>
          </cell>
          <cell r="Q280"/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B281"/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280</v>
          </cell>
          <cell r="Q281"/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B282"/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81</v>
          </cell>
          <cell r="Q282"/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B283"/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2</v>
          </cell>
          <cell r="Q283"/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B284"/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83</v>
          </cell>
          <cell r="Q284"/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B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>
            <v>284</v>
          </cell>
          <cell r="Q285"/>
          <cell r="R285"/>
          <cell r="S285"/>
          <cell r="T285"/>
          <cell r="U285"/>
          <cell r="V285"/>
          <cell r="W285">
            <v>0</v>
          </cell>
        </row>
        <row r="286">
          <cell r="A286" t="str">
            <v>Operating Income - EBIT</v>
          </cell>
          <cell r="B286"/>
          <cell r="C286">
            <v>7.25</v>
          </cell>
          <cell r="D286">
            <v>7.25</v>
          </cell>
          <cell r="E286">
            <v>7.25</v>
          </cell>
          <cell r="F286">
            <v>7.25</v>
          </cell>
          <cell r="G286">
            <v>7.25</v>
          </cell>
          <cell r="H286">
            <v>7.25</v>
          </cell>
          <cell r="I286">
            <v>7.25</v>
          </cell>
          <cell r="J286">
            <v>7.25</v>
          </cell>
          <cell r="K286">
            <v>7.25</v>
          </cell>
          <cell r="L286">
            <v>7.25</v>
          </cell>
          <cell r="M286">
            <v>7.25</v>
          </cell>
          <cell r="N286">
            <v>7.25</v>
          </cell>
          <cell r="O286">
            <v>87</v>
          </cell>
          <cell r="P286">
            <v>285</v>
          </cell>
          <cell r="Q286"/>
          <cell r="R286">
            <v>21.75</v>
          </cell>
          <cell r="S286">
            <v>21.75</v>
          </cell>
          <cell r="T286">
            <v>21.75</v>
          </cell>
          <cell r="U286">
            <v>21.75</v>
          </cell>
          <cell r="V286"/>
          <cell r="W286">
            <v>7.25</v>
          </cell>
        </row>
        <row r="287">
          <cell r="A287"/>
          <cell r="B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>
            <v>286</v>
          </cell>
          <cell r="Q287"/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B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>
            <v>287</v>
          </cell>
          <cell r="Q288"/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B289"/>
          <cell r="C289">
            <v>455.95775224250798</v>
          </cell>
          <cell r="D289">
            <v>441.79287043521396</v>
          </cell>
          <cell r="E289">
            <v>368.97117421054298</v>
          </cell>
          <cell r="F289">
            <v>319.69877533572014</v>
          </cell>
          <cell r="G289">
            <v>384.36217222303191</v>
          </cell>
          <cell r="H289">
            <v>405.60522799282001</v>
          </cell>
          <cell r="I289">
            <v>491.54570610269604</v>
          </cell>
          <cell r="J289">
            <v>554.19643713677397</v>
          </cell>
          <cell r="K289">
            <v>564.89073474330303</v>
          </cell>
          <cell r="L289">
            <v>445.52041802829899</v>
          </cell>
          <cell r="M289">
            <v>442.80574725612689</v>
          </cell>
          <cell r="N289">
            <v>446.07523101089896</v>
          </cell>
          <cell r="O289">
            <v>0</v>
          </cell>
          <cell r="P289">
            <v>288</v>
          </cell>
          <cell r="Q289"/>
          <cell r="R289">
            <v>1266.7217968882649</v>
          </cell>
          <cell r="S289">
            <v>1109.666175551572</v>
          </cell>
          <cell r="T289">
            <v>1610.6328779827729</v>
          </cell>
          <cell r="U289">
            <v>1334.401396295325</v>
          </cell>
          <cell r="V289"/>
          <cell r="W289">
            <v>455.95775224250798</v>
          </cell>
        </row>
        <row r="290">
          <cell r="A290"/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>
            <v>289</v>
          </cell>
          <cell r="Q290"/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B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Q291"/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B292"/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Q292"/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B293"/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Q293"/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B294"/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93</v>
          </cell>
          <cell r="Q294"/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B295"/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Q295"/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B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>
            <v>295</v>
          </cell>
          <cell r="Q296"/>
          <cell r="R296"/>
          <cell r="S296"/>
          <cell r="T296"/>
          <cell r="U296"/>
          <cell r="V296"/>
          <cell r="W296">
            <v>0</v>
          </cell>
        </row>
        <row r="297">
          <cell r="A297" t="str">
            <v>Net Income - Calc</v>
          </cell>
          <cell r="B297"/>
          <cell r="C297">
            <v>7.25</v>
          </cell>
          <cell r="D297">
            <v>7.25</v>
          </cell>
          <cell r="E297">
            <v>7.25</v>
          </cell>
          <cell r="F297">
            <v>7.25</v>
          </cell>
          <cell r="G297">
            <v>7.25</v>
          </cell>
          <cell r="H297">
            <v>7.25</v>
          </cell>
          <cell r="I297">
            <v>7.25</v>
          </cell>
          <cell r="J297">
            <v>7.25</v>
          </cell>
          <cell r="K297">
            <v>7.25</v>
          </cell>
          <cell r="L297">
            <v>7.25</v>
          </cell>
          <cell r="M297">
            <v>7.25</v>
          </cell>
          <cell r="N297">
            <v>7.25</v>
          </cell>
          <cell r="O297">
            <v>87</v>
          </cell>
          <cell r="P297">
            <v>296</v>
          </cell>
          <cell r="Q297"/>
          <cell r="R297">
            <v>21.75</v>
          </cell>
          <cell r="S297">
            <v>21.75</v>
          </cell>
          <cell r="T297">
            <v>21.75</v>
          </cell>
          <cell r="U297">
            <v>21.75</v>
          </cell>
          <cell r="V297"/>
          <cell r="W297">
            <v>7.25</v>
          </cell>
        </row>
        <row r="298">
          <cell r="A298" t="str">
            <v xml:space="preserve">Net Income - Per Nvision </v>
          </cell>
          <cell r="B298"/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Q298"/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B299"/>
          <cell r="C299" t="str">
            <v>Error</v>
          </cell>
          <cell r="D299" t="str">
            <v>Error</v>
          </cell>
          <cell r="E299" t="str">
            <v>Error</v>
          </cell>
          <cell r="F299" t="str">
            <v>Error</v>
          </cell>
          <cell r="G299" t="str">
            <v>Error</v>
          </cell>
          <cell r="H299" t="str">
            <v>Error</v>
          </cell>
          <cell r="I299" t="str">
            <v>Error</v>
          </cell>
          <cell r="J299" t="str">
            <v>Error</v>
          </cell>
          <cell r="K299" t="str">
            <v>Error</v>
          </cell>
          <cell r="L299" t="str">
            <v>Error</v>
          </cell>
          <cell r="M299" t="str">
            <v>Error</v>
          </cell>
          <cell r="N299" t="str">
            <v>Error</v>
          </cell>
          <cell r="O299" t="str">
            <v>Error</v>
          </cell>
          <cell r="P299">
            <v>298</v>
          </cell>
          <cell r="Q299"/>
          <cell r="R299" t="str">
            <v>Error</v>
          </cell>
          <cell r="S299" t="str">
            <v>Error</v>
          </cell>
          <cell r="T299" t="str">
            <v>Error</v>
          </cell>
          <cell r="U299" t="str">
            <v>Error</v>
          </cell>
          <cell r="V299"/>
          <cell r="W299">
            <v>0</v>
          </cell>
        </row>
        <row r="300">
          <cell r="A300"/>
          <cell r="B300"/>
          <cell r="C300">
            <v>7.25</v>
          </cell>
          <cell r="D300">
            <v>7.25</v>
          </cell>
          <cell r="E300">
            <v>7.25</v>
          </cell>
          <cell r="F300">
            <v>7.25</v>
          </cell>
          <cell r="G300">
            <v>7.25</v>
          </cell>
          <cell r="H300">
            <v>7.25</v>
          </cell>
          <cell r="I300">
            <v>7.25</v>
          </cell>
          <cell r="J300">
            <v>7.25</v>
          </cell>
          <cell r="K300">
            <v>7.25</v>
          </cell>
          <cell r="L300">
            <v>7.25</v>
          </cell>
          <cell r="M300">
            <v>7.25</v>
          </cell>
          <cell r="N300">
            <v>7.25</v>
          </cell>
          <cell r="O300">
            <v>87</v>
          </cell>
          <cell r="P300">
            <v>299</v>
          </cell>
          <cell r="Q300"/>
          <cell r="R300"/>
          <cell r="S300"/>
          <cell r="T300"/>
          <cell r="U300"/>
          <cell r="V300"/>
          <cell r="W300">
            <v>7.25</v>
          </cell>
        </row>
        <row r="301">
          <cell r="A301" t="str">
            <v>Wind Depreciation &amp; Accretion</v>
          </cell>
          <cell r="B301"/>
          <cell r="C301">
            <v>3275.2378969450756</v>
          </cell>
          <cell r="D301">
            <v>3275.2378969450756</v>
          </cell>
          <cell r="E301">
            <v>3275.2378969450756</v>
          </cell>
          <cell r="F301">
            <v>3275.2378969450756</v>
          </cell>
          <cell r="G301">
            <v>3275.2378969450756</v>
          </cell>
          <cell r="H301">
            <v>3275.2378969450756</v>
          </cell>
          <cell r="I301">
            <v>3275.2378969450756</v>
          </cell>
          <cell r="J301">
            <v>3275.2378969450756</v>
          </cell>
          <cell r="K301">
            <v>3275.2378969450756</v>
          </cell>
          <cell r="L301">
            <v>3275.2378969450756</v>
          </cell>
          <cell r="M301">
            <v>3275.2378969450756</v>
          </cell>
          <cell r="N301">
            <v>3275.2378969450756</v>
          </cell>
          <cell r="O301">
            <v>39302.854763340911</v>
          </cell>
          <cell r="P301">
            <v>300</v>
          </cell>
          <cell r="Q301"/>
          <cell r="R301">
            <v>9825.7136908352259</v>
          </cell>
          <cell r="S301">
            <v>9825.7136908352259</v>
          </cell>
          <cell r="T301">
            <v>9825.7136908352259</v>
          </cell>
          <cell r="U301">
            <v>9825.7136908352259</v>
          </cell>
          <cell r="V301"/>
          <cell r="W301">
            <v>3275.2378969450756</v>
          </cell>
        </row>
        <row r="302">
          <cell r="A302"/>
          <cell r="B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>
            <v>301</v>
          </cell>
          <cell r="Q302"/>
          <cell r="R302"/>
          <cell r="S302"/>
          <cell r="T302"/>
          <cell r="U302"/>
          <cell r="V302"/>
          <cell r="W302">
            <v>0</v>
          </cell>
        </row>
        <row r="303">
          <cell r="A303" t="str">
            <v>CSWE Other 171 - stand alone - wind</v>
          </cell>
          <cell r="B303"/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>
            <v>302</v>
          </cell>
          <cell r="Q303"/>
          <cell r="R303"/>
          <cell r="S303"/>
          <cell r="T303"/>
          <cell r="U303"/>
          <cell r="V303"/>
          <cell r="W303">
            <v>0</v>
          </cell>
        </row>
        <row r="304">
          <cell r="A304" t="str">
            <v>Gross Margin</v>
          </cell>
          <cell r="B304"/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303</v>
          </cell>
          <cell r="Q304"/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B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>
            <v>304</v>
          </cell>
          <cell r="Q305"/>
          <cell r="R305"/>
          <cell r="S305"/>
          <cell r="T305"/>
          <cell r="U305"/>
          <cell r="V305"/>
          <cell r="W305">
            <v>0</v>
          </cell>
        </row>
        <row r="306">
          <cell r="A306" t="str">
            <v>Total Operating Expenses</v>
          </cell>
          <cell r="B306"/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Q306"/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B307"/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6</v>
          </cell>
          <cell r="Q307"/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B308"/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307</v>
          </cell>
          <cell r="Q308"/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B309"/>
          <cell r="C309">
            <v>91.924999999999997</v>
          </cell>
          <cell r="D309">
            <v>91.924999999999997</v>
          </cell>
          <cell r="E309">
            <v>91.924999999999997</v>
          </cell>
          <cell r="F309">
            <v>91.924999999999997</v>
          </cell>
          <cell r="G309">
            <v>91.924999999999997</v>
          </cell>
          <cell r="H309">
            <v>91.924999999999997</v>
          </cell>
          <cell r="I309">
            <v>91.924999999999997</v>
          </cell>
          <cell r="J309">
            <v>91.924999999999997</v>
          </cell>
          <cell r="K309">
            <v>91.924999999999997</v>
          </cell>
          <cell r="L309">
            <v>91.924999999999997</v>
          </cell>
          <cell r="M309">
            <v>91.924999999999997</v>
          </cell>
          <cell r="N309">
            <v>91.924999999999997</v>
          </cell>
          <cell r="O309">
            <v>1103.0999999999997</v>
          </cell>
          <cell r="P309">
            <v>308</v>
          </cell>
          <cell r="Q309"/>
          <cell r="R309">
            <v>275.77499999999998</v>
          </cell>
          <cell r="S309">
            <v>275.77499999999998</v>
          </cell>
          <cell r="T309">
            <v>275.77499999999998</v>
          </cell>
          <cell r="U309">
            <v>275.77499999999998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B310"/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09</v>
          </cell>
          <cell r="Q310"/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B311"/>
          <cell r="C311">
            <v>1.0475000000000001</v>
          </cell>
          <cell r="D311">
            <v>1.0475000000000001</v>
          </cell>
          <cell r="E311">
            <v>1.0475000000000001</v>
          </cell>
          <cell r="F311">
            <v>1.0475000000000001</v>
          </cell>
          <cell r="G311">
            <v>1.0475000000000001</v>
          </cell>
          <cell r="H311">
            <v>1.0475000000000001</v>
          </cell>
          <cell r="I311">
            <v>1.0475000000000001</v>
          </cell>
          <cell r="J311">
            <v>1.0475000000000001</v>
          </cell>
          <cell r="K311">
            <v>1.0475000000000001</v>
          </cell>
          <cell r="L311">
            <v>1.0475000000000001</v>
          </cell>
          <cell r="M311">
            <v>1.0475000000000001</v>
          </cell>
          <cell r="N311">
            <v>1.0475000000000001</v>
          </cell>
          <cell r="O311">
            <v>12.569999999999999</v>
          </cell>
          <cell r="P311">
            <v>310</v>
          </cell>
          <cell r="Q311"/>
          <cell r="R311">
            <v>3.1425000000000001</v>
          </cell>
          <cell r="S311">
            <v>3.1425000000000001</v>
          </cell>
          <cell r="T311">
            <v>3.1425000000000001</v>
          </cell>
          <cell r="U311">
            <v>3.1425000000000001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B312"/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1.5854079999999999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.90219399999999994</v>
          </cell>
          <cell r="M312">
            <v>0</v>
          </cell>
          <cell r="N312">
            <v>0</v>
          </cell>
          <cell r="O312">
            <v>2.4876019999999999</v>
          </cell>
          <cell r="P312">
            <v>311</v>
          </cell>
          <cell r="Q312"/>
          <cell r="R312">
            <v>0</v>
          </cell>
          <cell r="S312">
            <v>1.5854079999999999</v>
          </cell>
          <cell r="T312">
            <v>0</v>
          </cell>
          <cell r="U312">
            <v>0.90219399999999994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B313"/>
          <cell r="C313">
            <v>7.2739200000000004</v>
          </cell>
          <cell r="D313">
            <v>7.2739200000000004</v>
          </cell>
          <cell r="E313">
            <v>7.2739200000000004</v>
          </cell>
          <cell r="F313">
            <v>7.5285500000000001</v>
          </cell>
          <cell r="G313">
            <v>7.5285500000000001</v>
          </cell>
          <cell r="H313">
            <v>7.5285500000000001</v>
          </cell>
          <cell r="I313">
            <v>7.5285500000000001</v>
          </cell>
          <cell r="J313">
            <v>7.5285500000000001</v>
          </cell>
          <cell r="K313">
            <v>7.5285500000000001</v>
          </cell>
          <cell r="L313">
            <v>7.5285500000000001</v>
          </cell>
          <cell r="M313">
            <v>7.5285500000000001</v>
          </cell>
          <cell r="N313">
            <v>7.5285500000000001</v>
          </cell>
          <cell r="O313">
            <v>89.578710000000001</v>
          </cell>
          <cell r="P313">
            <v>312</v>
          </cell>
          <cell r="Q313"/>
          <cell r="R313">
            <v>21.821760000000001</v>
          </cell>
          <cell r="S313">
            <v>22.585650000000001</v>
          </cell>
          <cell r="T313">
            <v>22.585650000000001</v>
          </cell>
          <cell r="U313">
            <v>22.585650000000001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B314"/>
          <cell r="C314">
            <v>0.06</v>
          </cell>
          <cell r="D314">
            <v>0.06</v>
          </cell>
          <cell r="E314">
            <v>0.06</v>
          </cell>
          <cell r="F314">
            <v>0.06</v>
          </cell>
          <cell r="G314">
            <v>0.06</v>
          </cell>
          <cell r="H314">
            <v>0.06</v>
          </cell>
          <cell r="I314">
            <v>0.06</v>
          </cell>
          <cell r="J314">
            <v>0.06</v>
          </cell>
          <cell r="K314">
            <v>0.06</v>
          </cell>
          <cell r="L314">
            <v>0.06</v>
          </cell>
          <cell r="M314">
            <v>0.06</v>
          </cell>
          <cell r="N314">
            <v>0.06</v>
          </cell>
          <cell r="O314">
            <v>0.7200000000000002</v>
          </cell>
          <cell r="P314">
            <v>313</v>
          </cell>
          <cell r="Q314"/>
          <cell r="R314">
            <v>0.18</v>
          </cell>
          <cell r="S314">
            <v>0.18</v>
          </cell>
          <cell r="T314">
            <v>0.18</v>
          </cell>
          <cell r="U314">
            <v>0.18</v>
          </cell>
          <cell r="V314"/>
          <cell r="W314">
            <v>0.06</v>
          </cell>
        </row>
        <row r="315">
          <cell r="A315" t="str">
            <v>Property Insurance-9240000</v>
          </cell>
          <cell r="B315"/>
          <cell r="C315">
            <v>0</v>
          </cell>
          <cell r="D315">
            <v>0</v>
          </cell>
          <cell r="E315">
            <v>0.08</v>
          </cell>
          <cell r="F315">
            <v>0</v>
          </cell>
          <cell r="G315">
            <v>0</v>
          </cell>
          <cell r="H315">
            <v>0</v>
          </cell>
          <cell r="I315">
            <v>0.24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.32</v>
          </cell>
          <cell r="P315">
            <v>314</v>
          </cell>
          <cell r="Q315"/>
          <cell r="R315">
            <v>0.08</v>
          </cell>
          <cell r="S315">
            <v>0</v>
          </cell>
          <cell r="T315">
            <v>0.24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B316"/>
          <cell r="C316">
            <v>0.40916666666666668</v>
          </cell>
          <cell r="D316">
            <v>0.40916666666666668</v>
          </cell>
          <cell r="E316">
            <v>0.40916666666666668</v>
          </cell>
          <cell r="F316">
            <v>0.40916666666666668</v>
          </cell>
          <cell r="G316">
            <v>0.40916666666666668</v>
          </cell>
          <cell r="H316">
            <v>0.40916666666666668</v>
          </cell>
          <cell r="I316">
            <v>0.40916666666666668</v>
          </cell>
          <cell r="J316">
            <v>0.40916666666666668</v>
          </cell>
          <cell r="K316">
            <v>0.40916666666666668</v>
          </cell>
          <cell r="L316">
            <v>0.40916666666666668</v>
          </cell>
          <cell r="M316">
            <v>0.40916666666666668</v>
          </cell>
          <cell r="N316">
            <v>0.40916666666666668</v>
          </cell>
          <cell r="O316">
            <v>4.91</v>
          </cell>
          <cell r="P316">
            <v>315</v>
          </cell>
          <cell r="Q316"/>
          <cell r="R316">
            <v>1.2275</v>
          </cell>
          <cell r="S316">
            <v>1.2275</v>
          </cell>
          <cell r="T316">
            <v>1.2275</v>
          </cell>
          <cell r="U316">
            <v>1.2275</v>
          </cell>
          <cell r="V316"/>
          <cell r="W316">
            <v>0.40916666666666668</v>
          </cell>
        </row>
        <row r="317">
          <cell r="A317" t="str">
            <v>Total Expense</v>
          </cell>
          <cell r="B317"/>
          <cell r="C317">
            <v>100.71558666666667</v>
          </cell>
          <cell r="D317">
            <v>100.71558666666667</v>
          </cell>
          <cell r="E317">
            <v>100.79558666666667</v>
          </cell>
          <cell r="F317">
            <v>100.97021666666666</v>
          </cell>
          <cell r="G317">
            <v>102.55562466666666</v>
          </cell>
          <cell r="H317">
            <v>100.97021666666666</v>
          </cell>
          <cell r="I317">
            <v>101.21021666666665</v>
          </cell>
          <cell r="J317">
            <v>100.97021666666666</v>
          </cell>
          <cell r="K317">
            <v>100.97021666666666</v>
          </cell>
          <cell r="L317">
            <v>101.87241066666665</v>
          </cell>
          <cell r="M317">
            <v>100.97021666666666</v>
          </cell>
          <cell r="N317">
            <v>100.97021666666666</v>
          </cell>
          <cell r="O317">
            <v>1213.6863119999996</v>
          </cell>
          <cell r="P317">
            <v>316</v>
          </cell>
          <cell r="Q317"/>
          <cell r="R317">
            <v>302.22676000000001</v>
          </cell>
          <cell r="S317">
            <v>304.49605799999995</v>
          </cell>
          <cell r="T317">
            <v>303.15064999999998</v>
          </cell>
          <cell r="U317">
            <v>303.81284399999998</v>
          </cell>
          <cell r="V317"/>
          <cell r="W317">
            <v>100.71558666666667</v>
          </cell>
        </row>
        <row r="318">
          <cell r="A318"/>
          <cell r="B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/>
          <cell r="P318">
            <v>317</v>
          </cell>
          <cell r="Q318"/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B319"/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318</v>
          </cell>
          <cell r="Q319"/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B320"/>
          <cell r="C320">
            <v>7.6830866666666671</v>
          </cell>
          <cell r="D320">
            <v>7.6830866666666671</v>
          </cell>
          <cell r="E320">
            <v>7.6830866666666671</v>
          </cell>
          <cell r="F320">
            <v>7.9377166666666668</v>
          </cell>
          <cell r="G320">
            <v>9.5231246666666678</v>
          </cell>
          <cell r="H320">
            <v>7.9377166666666668</v>
          </cell>
          <cell r="I320">
            <v>7.9377166666666668</v>
          </cell>
          <cell r="J320">
            <v>7.9377166666666668</v>
          </cell>
          <cell r="K320">
            <v>7.9377166666666668</v>
          </cell>
          <cell r="L320">
            <v>8.8399106666666682</v>
          </cell>
          <cell r="M320">
            <v>7.9377166666666668</v>
          </cell>
          <cell r="N320">
            <v>7.9377166666666668</v>
          </cell>
          <cell r="O320">
            <v>96.976311999999979</v>
          </cell>
          <cell r="P320">
            <v>319</v>
          </cell>
          <cell r="Q320"/>
          <cell r="R320">
            <v>23.04926</v>
          </cell>
          <cell r="S320">
            <v>25.398558000000001</v>
          </cell>
          <cell r="T320">
            <v>23.81315</v>
          </cell>
          <cell r="U320">
            <v>24.715344000000002</v>
          </cell>
          <cell r="V320"/>
          <cell r="W320">
            <v>7.6830866666666671</v>
          </cell>
        </row>
        <row r="321">
          <cell r="A321" t="str">
            <v>AEP Service Corp</v>
          </cell>
          <cell r="B321"/>
          <cell r="C321">
            <v>91.924999999999997</v>
          </cell>
          <cell r="D321">
            <v>91.924999999999997</v>
          </cell>
          <cell r="E321">
            <v>91.924999999999997</v>
          </cell>
          <cell r="F321">
            <v>91.924999999999997</v>
          </cell>
          <cell r="G321">
            <v>91.924999999999997</v>
          </cell>
          <cell r="H321">
            <v>91.924999999999997</v>
          </cell>
          <cell r="I321">
            <v>91.924999999999997</v>
          </cell>
          <cell r="J321">
            <v>91.924999999999997</v>
          </cell>
          <cell r="K321">
            <v>91.924999999999997</v>
          </cell>
          <cell r="L321">
            <v>91.924999999999997</v>
          </cell>
          <cell r="M321">
            <v>91.924999999999997</v>
          </cell>
          <cell r="N321">
            <v>91.924999999999997</v>
          </cell>
          <cell r="O321">
            <v>1103.0999999999997</v>
          </cell>
          <cell r="P321">
            <v>320</v>
          </cell>
          <cell r="Q321"/>
          <cell r="R321">
            <v>275.77499999999998</v>
          </cell>
          <cell r="S321">
            <v>275.77499999999998</v>
          </cell>
          <cell r="T321">
            <v>275.77499999999998</v>
          </cell>
          <cell r="U321">
            <v>275.77499999999998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B322"/>
          <cell r="C322">
            <v>0</v>
          </cell>
          <cell r="D322">
            <v>0</v>
          </cell>
          <cell r="E322">
            <v>0.08</v>
          </cell>
          <cell r="F322">
            <v>0</v>
          </cell>
          <cell r="G322">
            <v>0</v>
          </cell>
          <cell r="H322">
            <v>0</v>
          </cell>
          <cell r="I322">
            <v>0.24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.32</v>
          </cell>
          <cell r="P322">
            <v>321</v>
          </cell>
          <cell r="Q322"/>
          <cell r="R322">
            <v>0.08</v>
          </cell>
          <cell r="S322">
            <v>0</v>
          </cell>
          <cell r="T322">
            <v>0.24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B323"/>
          <cell r="C323">
            <v>1.1075000000000002</v>
          </cell>
          <cell r="D323">
            <v>1.1075000000000002</v>
          </cell>
          <cell r="E323">
            <v>1.1075000000000002</v>
          </cell>
          <cell r="F323">
            <v>1.1075000000000002</v>
          </cell>
          <cell r="G323">
            <v>1.1075000000000002</v>
          </cell>
          <cell r="H323">
            <v>1.1075000000000002</v>
          </cell>
          <cell r="I323">
            <v>1.1075000000000002</v>
          </cell>
          <cell r="J323">
            <v>1.1075000000000002</v>
          </cell>
          <cell r="K323">
            <v>1.1075000000000002</v>
          </cell>
          <cell r="L323">
            <v>1.1075000000000002</v>
          </cell>
          <cell r="M323">
            <v>1.1075000000000002</v>
          </cell>
          <cell r="N323">
            <v>1.1075000000000002</v>
          </cell>
          <cell r="O323">
            <v>13.290000000000001</v>
          </cell>
          <cell r="P323">
            <v>322</v>
          </cell>
          <cell r="Q323"/>
          <cell r="R323">
            <v>3.3225000000000007</v>
          </cell>
          <cell r="S323">
            <v>3.3225000000000007</v>
          </cell>
          <cell r="T323">
            <v>3.3225000000000007</v>
          </cell>
          <cell r="U323">
            <v>3.3225000000000007</v>
          </cell>
          <cell r="V323"/>
          <cell r="W323">
            <v>1.1075000000000002</v>
          </cell>
        </row>
        <row r="324">
          <cell r="A324" t="str">
            <v>Accretion</v>
          </cell>
          <cell r="B324"/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/>
          <cell r="P324">
            <v>323</v>
          </cell>
          <cell r="Q324"/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B325"/>
          <cell r="C325">
            <v>100.71558666666667</v>
          </cell>
          <cell r="D325">
            <v>100.71558666666667</v>
          </cell>
          <cell r="E325">
            <v>100.79558666666667</v>
          </cell>
          <cell r="F325">
            <v>100.97021666666667</v>
          </cell>
          <cell r="G325">
            <v>102.55562466666667</v>
          </cell>
          <cell r="H325">
            <v>100.97021666666667</v>
          </cell>
          <cell r="I325">
            <v>101.21021666666667</v>
          </cell>
          <cell r="J325">
            <v>100.97021666666667</v>
          </cell>
          <cell r="K325">
            <v>100.97021666666667</v>
          </cell>
          <cell r="L325">
            <v>101.87241066666667</v>
          </cell>
          <cell r="M325">
            <v>100.97021666666667</v>
          </cell>
          <cell r="N325">
            <v>100.97021666666667</v>
          </cell>
          <cell r="O325">
            <v>1213.6863119999996</v>
          </cell>
          <cell r="P325">
            <v>324</v>
          </cell>
          <cell r="Q325"/>
          <cell r="R325">
            <v>302.22676000000001</v>
          </cell>
          <cell r="S325">
            <v>304.496058</v>
          </cell>
          <cell r="T325">
            <v>303.15064999999998</v>
          </cell>
          <cell r="U325">
            <v>303.81284399999998</v>
          </cell>
          <cell r="V325"/>
          <cell r="W325">
            <v>100.71558666666667</v>
          </cell>
        </row>
        <row r="326">
          <cell r="A326"/>
          <cell r="B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/>
          <cell r="P326">
            <v>325</v>
          </cell>
          <cell r="Q326"/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B327"/>
          <cell r="C327">
            <v>-100.71558666666667</v>
          </cell>
          <cell r="D327">
            <v>-100.71558666666667</v>
          </cell>
          <cell r="E327">
            <v>-100.79558666666667</v>
          </cell>
          <cell r="F327">
            <v>-100.97021666666666</v>
          </cell>
          <cell r="G327">
            <v>-102.55562466666666</v>
          </cell>
          <cell r="H327">
            <v>-100.97021666666666</v>
          </cell>
          <cell r="I327">
            <v>-101.21021666666665</v>
          </cell>
          <cell r="J327">
            <v>-100.97021666666666</v>
          </cell>
          <cell r="K327">
            <v>-100.97021666666666</v>
          </cell>
          <cell r="L327">
            <v>-101.87241066666665</v>
          </cell>
          <cell r="M327">
            <v>-100.97021666666666</v>
          </cell>
          <cell r="N327">
            <v>-100.97021666666666</v>
          </cell>
          <cell r="O327">
            <v>-1213.6863119999996</v>
          </cell>
          <cell r="P327">
            <v>326</v>
          </cell>
          <cell r="Q327"/>
          <cell r="R327">
            <v>-302.22676000000001</v>
          </cell>
          <cell r="S327">
            <v>-304.49605799999995</v>
          </cell>
          <cell r="T327">
            <v>-303.15064999999998</v>
          </cell>
          <cell r="U327">
            <v>-303.81284399999998</v>
          </cell>
          <cell r="V327"/>
          <cell r="W327">
            <v>-100.71558666666667</v>
          </cell>
        </row>
        <row r="328">
          <cell r="A328"/>
          <cell r="B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/>
          <cell r="P328">
            <v>327</v>
          </cell>
          <cell r="Q328"/>
          <cell r="R328"/>
          <cell r="S328"/>
          <cell r="T328"/>
          <cell r="U328"/>
          <cell r="V328"/>
          <cell r="W328">
            <v>0</v>
          </cell>
        </row>
        <row r="329">
          <cell r="A329" t="str">
            <v>Total Interest &amp; Dividend Income</v>
          </cell>
          <cell r="B329"/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Q329"/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B330"/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Q330"/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B331"/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330</v>
          </cell>
          <cell r="Q331"/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B332"/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Q332"/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B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/>
          <cell r="P333">
            <v>332</v>
          </cell>
          <cell r="Q333"/>
          <cell r="R333"/>
          <cell r="S333"/>
          <cell r="T333"/>
          <cell r="U333"/>
          <cell r="V333"/>
          <cell r="W333">
            <v>0</v>
          </cell>
        </row>
        <row r="334">
          <cell r="A334" t="str">
            <v>Net Income - Calc</v>
          </cell>
          <cell r="B334"/>
          <cell r="C334">
            <v>-100.71558666666667</v>
          </cell>
          <cell r="D334">
            <v>-100.71558666666667</v>
          </cell>
          <cell r="E334">
            <v>-100.79558666666667</v>
          </cell>
          <cell r="F334">
            <v>-100.97021666666666</v>
          </cell>
          <cell r="G334">
            <v>-102.55562466666666</v>
          </cell>
          <cell r="H334">
            <v>-100.97021666666666</v>
          </cell>
          <cell r="I334">
            <v>-101.21021666666665</v>
          </cell>
          <cell r="J334">
            <v>-100.97021666666666</v>
          </cell>
          <cell r="K334">
            <v>-100.97021666666666</v>
          </cell>
          <cell r="L334">
            <v>-101.87241066666665</v>
          </cell>
          <cell r="M334">
            <v>-100.97021666666666</v>
          </cell>
          <cell r="N334">
            <v>-100.97021666666666</v>
          </cell>
          <cell r="O334">
            <v>-1213.6863119999996</v>
          </cell>
          <cell r="P334">
            <v>333</v>
          </cell>
          <cell r="Q334"/>
          <cell r="R334">
            <v>-302.22676000000001</v>
          </cell>
          <cell r="S334">
            <v>-304.49605799999995</v>
          </cell>
          <cell r="T334">
            <v>-303.15064999999998</v>
          </cell>
          <cell r="U334">
            <v>-303.81284399999998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B335"/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Q335"/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B336"/>
          <cell r="C336" t="str">
            <v>Error</v>
          </cell>
          <cell r="D336" t="str">
            <v>Error</v>
          </cell>
          <cell r="E336" t="str">
            <v>Error</v>
          </cell>
          <cell r="F336" t="str">
            <v>Error</v>
          </cell>
          <cell r="G336" t="str">
            <v>Error</v>
          </cell>
          <cell r="H336" t="str">
            <v>Error</v>
          </cell>
          <cell r="I336" t="str">
            <v>Error</v>
          </cell>
          <cell r="J336" t="str">
            <v>Error</v>
          </cell>
          <cell r="K336" t="str">
            <v>Error</v>
          </cell>
          <cell r="L336" t="str">
            <v>Error</v>
          </cell>
          <cell r="M336" t="str">
            <v>Error</v>
          </cell>
          <cell r="N336" t="str">
            <v>Error</v>
          </cell>
          <cell r="O336" t="str">
            <v>Error</v>
          </cell>
          <cell r="P336">
            <v>335</v>
          </cell>
          <cell r="Q336"/>
          <cell r="R336" t="str">
            <v>Error</v>
          </cell>
          <cell r="S336" t="str">
            <v>Error</v>
          </cell>
          <cell r="T336" t="str">
            <v>Error</v>
          </cell>
          <cell r="U336" t="str">
            <v>Error</v>
          </cell>
          <cell r="V336"/>
          <cell r="W336">
            <v>0</v>
          </cell>
        </row>
        <row r="337">
          <cell r="A337"/>
          <cell r="B337"/>
          <cell r="C337">
            <v>-100.71558666666667</v>
          </cell>
          <cell r="D337">
            <v>-100.71558666666667</v>
          </cell>
          <cell r="E337">
            <v>-100.79558666666667</v>
          </cell>
          <cell r="F337">
            <v>-100.97021666666666</v>
          </cell>
          <cell r="G337">
            <v>-102.55562466666666</v>
          </cell>
          <cell r="H337">
            <v>-100.97021666666666</v>
          </cell>
          <cell r="I337">
            <v>-101.21021666666665</v>
          </cell>
          <cell r="J337">
            <v>-100.97021666666666</v>
          </cell>
          <cell r="K337">
            <v>-100.97021666666666</v>
          </cell>
          <cell r="L337">
            <v>-101.87241066666665</v>
          </cell>
          <cell r="M337">
            <v>-100.97021666666666</v>
          </cell>
          <cell r="N337">
            <v>-100.97021666666666</v>
          </cell>
          <cell r="O337">
            <v>-1213.6863119999996</v>
          </cell>
          <cell r="P337">
            <v>336</v>
          </cell>
          <cell r="Q337"/>
          <cell r="R337"/>
          <cell r="S337"/>
          <cell r="T337"/>
          <cell r="U337"/>
          <cell r="V337"/>
          <cell r="W337">
            <v>-100.71558666666667</v>
          </cell>
        </row>
        <row r="338">
          <cell r="A338"/>
          <cell r="B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/>
          <cell r="P338">
            <v>337</v>
          </cell>
          <cell r="Q338"/>
          <cell r="R338"/>
          <cell r="S338"/>
          <cell r="T338"/>
          <cell r="U338"/>
          <cell r="V338"/>
          <cell r="W338">
            <v>0</v>
          </cell>
        </row>
        <row r="339">
          <cell r="A339" t="str">
            <v>AEP Energy Supply -102 - Stand Alone</v>
          </cell>
          <cell r="B339"/>
          <cell r="C339"/>
          <cell r="D339"/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O339">
            <v>0</v>
          </cell>
          <cell r="P339">
            <v>338</v>
          </cell>
          <cell r="R339"/>
          <cell r="S339"/>
          <cell r="T339"/>
          <cell r="U339"/>
          <cell r="V339"/>
          <cell r="W339">
            <v>0</v>
          </cell>
        </row>
        <row r="340">
          <cell r="A340" t="str">
            <v>Gross Margin</v>
          </cell>
          <cell r="B340"/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339</v>
          </cell>
          <cell r="Q340"/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B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P341">
            <v>340</v>
          </cell>
          <cell r="R341"/>
          <cell r="S341"/>
          <cell r="T341"/>
          <cell r="U341"/>
          <cell r="V341"/>
          <cell r="W341">
            <v>0</v>
          </cell>
        </row>
        <row r="342">
          <cell r="A342" t="str">
            <v>Labor</v>
          </cell>
          <cell r="B342"/>
          <cell r="C342">
            <v>100</v>
          </cell>
          <cell r="D342">
            <v>100</v>
          </cell>
          <cell r="E342">
            <v>100</v>
          </cell>
          <cell r="F342">
            <v>100</v>
          </cell>
          <cell r="G342">
            <v>100</v>
          </cell>
          <cell r="H342">
            <v>100</v>
          </cell>
          <cell r="I342">
            <v>100</v>
          </cell>
          <cell r="J342">
            <v>100</v>
          </cell>
          <cell r="K342">
            <v>100</v>
          </cell>
          <cell r="L342">
            <v>100</v>
          </cell>
          <cell r="M342">
            <v>100</v>
          </cell>
          <cell r="N342">
            <v>100</v>
          </cell>
          <cell r="O342">
            <v>1200</v>
          </cell>
          <cell r="P342">
            <v>341</v>
          </cell>
          <cell r="Q342"/>
          <cell r="R342">
            <v>300</v>
          </cell>
          <cell r="S342">
            <v>300</v>
          </cell>
          <cell r="T342">
            <v>300</v>
          </cell>
          <cell r="U342">
            <v>300</v>
          </cell>
          <cell r="V342"/>
          <cell r="W342">
            <v>100</v>
          </cell>
        </row>
        <row r="343">
          <cell r="A343" t="str">
            <v>Service Corp Bill</v>
          </cell>
          <cell r="B343"/>
          <cell r="C343">
            <v>0.40669</v>
          </cell>
          <cell r="D343">
            <v>0.541103</v>
          </cell>
          <cell r="E343">
            <v>0.54891000000000012</v>
          </cell>
          <cell r="F343">
            <v>0.53861700000000001</v>
          </cell>
          <cell r="G343">
            <v>0.54362200000000005</v>
          </cell>
          <cell r="H343">
            <v>0.55453200000000002</v>
          </cell>
          <cell r="I343">
            <v>0.55200300000000002</v>
          </cell>
          <cell r="J343">
            <v>0.54099699999999984</v>
          </cell>
          <cell r="K343">
            <v>0.5421410000000001</v>
          </cell>
          <cell r="L343">
            <v>0.5410950000000001</v>
          </cell>
          <cell r="M343">
            <v>0.54069600000000007</v>
          </cell>
          <cell r="N343">
            <v>0.55421200000000004</v>
          </cell>
          <cell r="O343">
            <v>6.4046179999999993</v>
          </cell>
          <cell r="P343">
            <v>342</v>
          </cell>
          <cell r="Q343"/>
          <cell r="R343">
            <v>1.4967030000000001</v>
          </cell>
          <cell r="S343">
            <v>1.636771</v>
          </cell>
          <cell r="T343">
            <v>1.635141</v>
          </cell>
          <cell r="U343">
            <v>1.6360030000000001</v>
          </cell>
          <cell r="V343"/>
          <cell r="W343">
            <v>0.40669</v>
          </cell>
        </row>
        <row r="344">
          <cell r="A344" t="str">
            <v>Other</v>
          </cell>
          <cell r="B344"/>
          <cell r="C344">
            <v>12.84747705772803</v>
          </cell>
          <cell r="D344">
            <v>12.814710054154931</v>
          </cell>
          <cell r="E344">
            <v>12.694718305968133</v>
          </cell>
          <cell r="F344">
            <v>12.312312615580312</v>
          </cell>
          <cell r="G344">
            <v>12.510018051113635</v>
          </cell>
          <cell r="H344">
            <v>11.968573316717817</v>
          </cell>
          <cell r="I344">
            <v>15.602862032593087</v>
          </cell>
          <cell r="J344">
            <v>12.630307734370248</v>
          </cell>
          <cell r="K344">
            <v>13.163454544416922</v>
          </cell>
          <cell r="L344">
            <v>12.691673325198957</v>
          </cell>
          <cell r="M344">
            <v>13.081822712877724</v>
          </cell>
          <cell r="N344">
            <v>12.58065735312683</v>
          </cell>
          <cell r="O344">
            <v>154.89858710384667</v>
          </cell>
          <cell r="P344">
            <v>343</v>
          </cell>
          <cell r="Q344"/>
          <cell r="R344">
            <v>38.356905417851095</v>
          </cell>
          <cell r="S344">
            <v>36.790903983411766</v>
          </cell>
          <cell r="T344">
            <v>41.396624311380258</v>
          </cell>
          <cell r="U344">
            <v>38.354153391203511</v>
          </cell>
          <cell r="V344"/>
          <cell r="W344">
            <v>12.84747705772803</v>
          </cell>
        </row>
        <row r="345">
          <cell r="A345"/>
          <cell r="B345"/>
          <cell r="C345">
            <v>113.25416705772803</v>
          </cell>
          <cell r="D345">
            <v>113.35581305415494</v>
          </cell>
          <cell r="E345">
            <v>113.24362830596814</v>
          </cell>
          <cell r="F345">
            <v>112.85092961558031</v>
          </cell>
          <cell r="G345">
            <v>113.05364005111363</v>
          </cell>
          <cell r="H345">
            <v>112.52310531671782</v>
          </cell>
          <cell r="I345">
            <v>116.15486503259308</v>
          </cell>
          <cell r="J345">
            <v>113.17130473437025</v>
          </cell>
          <cell r="K345">
            <v>113.70559554441692</v>
          </cell>
          <cell r="L345">
            <v>113.23276832519896</v>
          </cell>
          <cell r="M345">
            <v>113.62251871287772</v>
          </cell>
          <cell r="N345">
            <v>113.13486935312683</v>
          </cell>
          <cell r="O345">
            <v>1361.3032051038467</v>
          </cell>
          <cell r="P345">
            <v>344</v>
          </cell>
          <cell r="Q345"/>
          <cell r="R345">
            <v>339.85360841785109</v>
          </cell>
          <cell r="S345">
            <v>338.42767498341175</v>
          </cell>
          <cell r="T345">
            <v>343.03176531138024</v>
          </cell>
          <cell r="U345">
            <v>339.99015639120353</v>
          </cell>
          <cell r="V345"/>
          <cell r="W345">
            <v>113.25416705772803</v>
          </cell>
        </row>
        <row r="346">
          <cell r="A346"/>
          <cell r="B346"/>
          <cell r="C346"/>
          <cell r="D346"/>
          <cell r="F346"/>
          <cell r="P346">
            <v>345</v>
          </cell>
          <cell r="R346"/>
          <cell r="S346"/>
          <cell r="T346"/>
          <cell r="U346"/>
          <cell r="V346"/>
          <cell r="W346">
            <v>0</v>
          </cell>
        </row>
        <row r="347">
          <cell r="A347" t="str">
            <v>Operating Income - EBIT</v>
          </cell>
          <cell r="B347"/>
          <cell r="C347">
            <v>-113.25416705772803</v>
          </cell>
          <cell r="D347">
            <v>-113.35581305415494</v>
          </cell>
          <cell r="E347">
            <v>-113.24362830596814</v>
          </cell>
          <cell r="F347">
            <v>-112.85092961558031</v>
          </cell>
          <cell r="G347">
            <v>-113.05364005111363</v>
          </cell>
          <cell r="H347">
            <v>-112.52310531671782</v>
          </cell>
          <cell r="I347">
            <v>-116.15486503259308</v>
          </cell>
          <cell r="J347">
            <v>-113.17130473437025</v>
          </cell>
          <cell r="K347">
            <v>-113.70559554441692</v>
          </cell>
          <cell r="L347">
            <v>-113.23276832519896</v>
          </cell>
          <cell r="M347">
            <v>-113.62251871287772</v>
          </cell>
          <cell r="N347">
            <v>-113.13486935312683</v>
          </cell>
          <cell r="O347">
            <v>-1361.3032051038467</v>
          </cell>
          <cell r="P347">
            <v>346</v>
          </cell>
          <cell r="R347">
            <v>-339.85360841785109</v>
          </cell>
          <cell r="S347">
            <v>-338.42767498341175</v>
          </cell>
          <cell r="T347">
            <v>-343.03176531138024</v>
          </cell>
          <cell r="U347">
            <v>-339.99015639120353</v>
          </cell>
          <cell r="V347"/>
          <cell r="W347">
            <v>-113.25416705772803</v>
          </cell>
        </row>
        <row r="348">
          <cell r="A348"/>
          <cell r="B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/>
          <cell r="P348">
            <v>347</v>
          </cell>
          <cell r="R348"/>
          <cell r="S348"/>
          <cell r="T348"/>
          <cell r="U348"/>
          <cell r="V348"/>
          <cell r="W348">
            <v>0</v>
          </cell>
        </row>
        <row r="349">
          <cell r="A349" t="str">
            <v>Total Interest &amp; Dividend (Income)</v>
          </cell>
          <cell r="B349"/>
          <cell r="C349">
            <v>0</v>
          </cell>
          <cell r="D349"/>
          <cell r="E349"/>
          <cell r="F349"/>
          <cell r="G349"/>
          <cell r="H349"/>
          <cell r="I349"/>
          <cell r="J349">
            <v>0</v>
          </cell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B350"/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B351"/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B352"/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B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/>
          <cell r="P353">
            <v>352</v>
          </cell>
          <cell r="Q353"/>
          <cell r="R353"/>
          <cell r="S353"/>
          <cell r="T353"/>
          <cell r="U353"/>
          <cell r="V353"/>
          <cell r="W353">
            <v>0</v>
          </cell>
        </row>
        <row r="354">
          <cell r="A354" t="str">
            <v>Net Income - Calc</v>
          </cell>
          <cell r="B354"/>
          <cell r="C354">
            <v>-113.25416705772803</v>
          </cell>
          <cell r="D354">
            <v>-113.35581305415494</v>
          </cell>
          <cell r="E354">
            <v>-113.24362830596814</v>
          </cell>
          <cell r="F354">
            <v>-112.85092961558031</v>
          </cell>
          <cell r="G354">
            <v>-113.05364005111363</v>
          </cell>
          <cell r="H354">
            <v>-112.52310531671782</v>
          </cell>
          <cell r="I354">
            <v>-116.15486503259308</v>
          </cell>
          <cell r="J354">
            <v>-113.17130473437025</v>
          </cell>
          <cell r="K354">
            <v>-113.70559554441692</v>
          </cell>
          <cell r="L354">
            <v>-113.23276832519896</v>
          </cell>
          <cell r="M354">
            <v>-113.62251871287772</v>
          </cell>
          <cell r="N354">
            <v>-113.13486935312683</v>
          </cell>
          <cell r="O354">
            <v>-1361.3032051038467</v>
          </cell>
          <cell r="P354">
            <v>353</v>
          </cell>
          <cell r="R354">
            <v>-339.85360841785109</v>
          </cell>
          <cell r="S354">
            <v>-338.42767498341175</v>
          </cell>
          <cell r="T354">
            <v>-343.03176531138024</v>
          </cell>
          <cell r="U354">
            <v>-339.99015639120353</v>
          </cell>
          <cell r="V354"/>
          <cell r="W354">
            <v>-113.25416705772803</v>
          </cell>
        </row>
        <row r="355">
          <cell r="A355" t="str">
            <v xml:space="preserve">Net Income - Per Nvision </v>
          </cell>
          <cell r="B355"/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B356"/>
          <cell r="C356" t="str">
            <v>Error</v>
          </cell>
          <cell r="D356" t="str">
            <v>Error</v>
          </cell>
          <cell r="E356" t="str">
            <v>Error</v>
          </cell>
          <cell r="F356" t="str">
            <v>Error</v>
          </cell>
          <cell r="G356" t="str">
            <v>Error</v>
          </cell>
          <cell r="H356" t="str">
            <v>Error</v>
          </cell>
          <cell r="I356" t="str">
            <v>Error</v>
          </cell>
          <cell r="J356" t="str">
            <v>Error</v>
          </cell>
          <cell r="K356" t="str">
            <v>Error</v>
          </cell>
          <cell r="L356" t="str">
            <v>Error</v>
          </cell>
          <cell r="M356" t="str">
            <v>Error</v>
          </cell>
          <cell r="N356" t="str">
            <v>Error</v>
          </cell>
          <cell r="O356" t="str">
            <v>Error</v>
          </cell>
          <cell r="P356">
            <v>355</v>
          </cell>
          <cell r="Q356"/>
          <cell r="R356" t="str">
            <v>Error</v>
          </cell>
          <cell r="S356" t="str">
            <v>Error</v>
          </cell>
          <cell r="T356" t="str">
            <v>Error</v>
          </cell>
          <cell r="U356" t="str">
            <v>Error</v>
          </cell>
          <cell r="V356"/>
          <cell r="W356">
            <v>0</v>
          </cell>
        </row>
        <row r="357">
          <cell r="A357"/>
          <cell r="B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/>
          <cell r="P357">
            <v>356</v>
          </cell>
          <cell r="Q357"/>
          <cell r="R357"/>
          <cell r="S357"/>
          <cell r="T357"/>
          <cell r="U357"/>
          <cell r="V357"/>
          <cell r="W357">
            <v>0</v>
          </cell>
        </row>
        <row r="358">
          <cell r="A358"/>
          <cell r="B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>
            <v>357</v>
          </cell>
          <cell r="Q358"/>
          <cell r="R358"/>
          <cell r="S358"/>
          <cell r="T358"/>
          <cell r="U358"/>
          <cell r="V358"/>
          <cell r="W358">
            <v>0</v>
          </cell>
        </row>
        <row r="359">
          <cell r="A359" t="str">
            <v>OnSite Partners - 419 - Stand Alone - New Layout</v>
          </cell>
          <cell r="B359"/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>
            <v>358</v>
          </cell>
          <cell r="Q359"/>
          <cell r="R359"/>
          <cell r="S359"/>
          <cell r="T359"/>
          <cell r="U359"/>
          <cell r="V359"/>
          <cell r="W359">
            <v>0</v>
          </cell>
        </row>
        <row r="360">
          <cell r="A360" t="str">
            <v>Revenue</v>
          </cell>
          <cell r="B360"/>
          <cell r="C360">
            <v>1523.5434774018031</v>
          </cell>
          <cell r="D360">
            <v>1626.9101723462297</v>
          </cell>
          <cell r="E360">
            <v>1831.4218291434772</v>
          </cell>
          <cell r="F360">
            <v>2331.0479968345799</v>
          </cell>
          <cell r="G360">
            <v>2575.2857733779306</v>
          </cell>
          <cell r="H360">
            <v>2811.4984696318338</v>
          </cell>
          <cell r="I360">
            <v>3355.2816835945837</v>
          </cell>
          <cell r="J360">
            <v>3473.7406514064928</v>
          </cell>
          <cell r="K360">
            <v>3780.6295544457571</v>
          </cell>
          <cell r="L360">
            <v>3750.1914131306312</v>
          </cell>
          <cell r="M360">
            <v>3484.2962863366142</v>
          </cell>
          <cell r="N360">
            <v>3250.8631655284826</v>
          </cell>
          <cell r="O360">
            <v>33794.710473178413</v>
          </cell>
          <cell r="P360">
            <v>359</v>
          </cell>
          <cell r="Q360"/>
          <cell r="R360">
            <v>4981.8754788915103</v>
          </cell>
          <cell r="S360">
            <v>7717.8322398443433</v>
          </cell>
          <cell r="T360">
            <v>10609.651889446834</v>
          </cell>
          <cell r="U360">
            <v>10485.350864995728</v>
          </cell>
          <cell r="V360"/>
          <cell r="W360">
            <v>1523.5434774018031</v>
          </cell>
        </row>
        <row r="361">
          <cell r="A361"/>
          <cell r="B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>
            <v>360</v>
          </cell>
          <cell r="Q361"/>
          <cell r="R361"/>
          <cell r="S361"/>
          <cell r="T361"/>
          <cell r="U361"/>
          <cell r="V361"/>
          <cell r="W361">
            <v>0</v>
          </cell>
        </row>
        <row r="362">
          <cell r="A362" t="str">
            <v>DAY 5 O&amp;M Reporting</v>
          </cell>
          <cell r="B362"/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>
            <v>361</v>
          </cell>
          <cell r="Q362"/>
          <cell r="R362"/>
          <cell r="S362"/>
          <cell r="T362"/>
          <cell r="U362"/>
          <cell r="V362"/>
          <cell r="W362">
            <v>0</v>
          </cell>
        </row>
        <row r="363">
          <cell r="A363" t="str">
            <v xml:space="preserve">Labor &amp; Benefits </v>
          </cell>
          <cell r="B363"/>
          <cell r="C363">
            <v>358.81284960156245</v>
          </cell>
          <cell r="D363">
            <v>358.81284960156245</v>
          </cell>
          <cell r="E363">
            <v>358.87604360156246</v>
          </cell>
          <cell r="F363">
            <v>366.50837560156248</v>
          </cell>
          <cell r="G363">
            <v>384.26074160156247</v>
          </cell>
          <cell r="H363">
            <v>370.14425360156247</v>
          </cell>
          <cell r="I363">
            <v>369.31335860156253</v>
          </cell>
          <cell r="J363">
            <v>369.31335860156253</v>
          </cell>
          <cell r="K363">
            <v>369.31335860156253</v>
          </cell>
          <cell r="L363">
            <v>374.03327760156247</v>
          </cell>
          <cell r="M363">
            <v>369.31335860156253</v>
          </cell>
          <cell r="N363">
            <v>368.43612260156249</v>
          </cell>
          <cell r="O363">
            <v>4417.1379482187494</v>
          </cell>
          <cell r="P363">
            <v>362</v>
          </cell>
          <cell r="Q363"/>
          <cell r="R363">
            <v>1076.5017428046874</v>
          </cell>
          <cell r="S363">
            <v>1120.9133708046875</v>
          </cell>
          <cell r="T363">
            <v>1107.9400758046877</v>
          </cell>
          <cell r="U363">
            <v>1111.7827588046875</v>
          </cell>
          <cell r="V363"/>
          <cell r="W363">
            <v>358.81284960156245</v>
          </cell>
        </row>
        <row r="364">
          <cell r="A364" t="str">
            <v>Travel+Software+LOC</v>
          </cell>
          <cell r="B364"/>
          <cell r="C364">
            <v>27.381711666666668</v>
          </cell>
          <cell r="D364">
            <v>27.381711666666668</v>
          </cell>
          <cell r="E364">
            <v>27.381711666666668</v>
          </cell>
          <cell r="F364">
            <v>27.387388666666666</v>
          </cell>
          <cell r="G364">
            <v>27.387388666666666</v>
          </cell>
          <cell r="H364">
            <v>27.387388666666666</v>
          </cell>
          <cell r="I364">
            <v>27.387388666666666</v>
          </cell>
          <cell r="J364">
            <v>27.387388666666666</v>
          </cell>
          <cell r="K364">
            <v>27.387388666666666</v>
          </cell>
          <cell r="L364">
            <v>27.387388666666666</v>
          </cell>
          <cell r="M364">
            <v>27.387388666666666</v>
          </cell>
          <cell r="N364">
            <v>27.387388666666666</v>
          </cell>
          <cell r="O364">
            <v>328.63163299999991</v>
          </cell>
          <cell r="P364">
            <v>363</v>
          </cell>
          <cell r="Q364"/>
          <cell r="R364">
            <v>82.14513500000001</v>
          </cell>
          <cell r="S364">
            <v>82.162165999999999</v>
          </cell>
          <cell r="T364">
            <v>82.162165999999999</v>
          </cell>
          <cell r="U364">
            <v>82.162165999999999</v>
          </cell>
          <cell r="V364"/>
          <cell r="W364">
            <v>27.381711666666668</v>
          </cell>
        </row>
        <row r="365">
          <cell r="A365" t="str">
            <v>3rd Party + Insurance + Taxes other than Income</v>
          </cell>
          <cell r="B365"/>
          <cell r="C365">
            <v>57.538934009749994</v>
          </cell>
          <cell r="D365">
            <v>57.538934009749994</v>
          </cell>
          <cell r="E365">
            <v>59.264132183083319</v>
          </cell>
          <cell r="F365">
            <v>58.671539724749998</v>
          </cell>
          <cell r="G365">
            <v>59.412754724749988</v>
          </cell>
          <cell r="H365">
            <v>60.331992060861111</v>
          </cell>
          <cell r="I365">
            <v>61.005561060861105</v>
          </cell>
          <cell r="J365">
            <v>61.025437727527773</v>
          </cell>
          <cell r="K365">
            <v>97.165072223457145</v>
          </cell>
          <cell r="L365">
            <v>99.811552036373797</v>
          </cell>
          <cell r="M365">
            <v>99.906136803293805</v>
          </cell>
          <cell r="N365">
            <v>100.96907996996049</v>
          </cell>
          <cell r="O365">
            <v>872.6411265344185</v>
          </cell>
          <cell r="P365">
            <v>364</v>
          </cell>
          <cell r="Q365"/>
          <cell r="R365">
            <v>174.34200020258331</v>
          </cell>
          <cell r="S365">
            <v>178.41628651036109</v>
          </cell>
          <cell r="T365">
            <v>219.19607101184602</v>
          </cell>
          <cell r="U365">
            <v>300.68676880962812</v>
          </cell>
          <cell r="V365"/>
          <cell r="W365">
            <v>57.538934009749994</v>
          </cell>
        </row>
        <row r="366">
          <cell r="A366" t="str">
            <v>O&amp;M</v>
          </cell>
          <cell r="B366"/>
          <cell r="C366">
            <v>256.1114185565088</v>
          </cell>
          <cell r="D366">
            <v>253.09983587414473</v>
          </cell>
          <cell r="E366">
            <v>316.14100481262824</v>
          </cell>
          <cell r="F366">
            <v>318.25229057130554</v>
          </cell>
          <cell r="G366">
            <v>323.31739152120173</v>
          </cell>
          <cell r="H366">
            <v>491.12986005255613</v>
          </cell>
          <cell r="I366">
            <v>369.14002625480981</v>
          </cell>
          <cell r="J366">
            <v>362.62310606984659</v>
          </cell>
          <cell r="K366">
            <v>644.76025816624656</v>
          </cell>
          <cell r="L366">
            <v>839.33947427530302</v>
          </cell>
          <cell r="M366">
            <v>796.96089999284618</v>
          </cell>
          <cell r="N366">
            <v>913.23704756471022</v>
          </cell>
          <cell r="O366">
            <v>5884.1126137121073</v>
          </cell>
          <cell r="P366">
            <v>365</v>
          </cell>
          <cell r="Q366"/>
          <cell r="R366">
            <v>825.35225924328176</v>
          </cell>
          <cell r="S366">
            <v>1132.6995421450633</v>
          </cell>
          <cell r="T366">
            <v>1376.523390490903</v>
          </cell>
          <cell r="U366">
            <v>2549.5374218328593</v>
          </cell>
          <cell r="V366"/>
          <cell r="W366">
            <v>256.1114185565088</v>
          </cell>
        </row>
        <row r="367">
          <cell r="A367" t="str">
            <v>AEP Service Corp</v>
          </cell>
          <cell r="B367"/>
          <cell r="C367">
            <v>199.29477149999997</v>
          </cell>
          <cell r="D367">
            <v>200.39696049999998</v>
          </cell>
          <cell r="E367">
            <v>200.69869149999997</v>
          </cell>
          <cell r="F367">
            <v>201.08860849999996</v>
          </cell>
          <cell r="G367">
            <v>201.76967149999996</v>
          </cell>
          <cell r="H367">
            <v>202.47587049999998</v>
          </cell>
          <cell r="I367">
            <v>201.09162749999996</v>
          </cell>
          <cell r="J367">
            <v>200.83198249999998</v>
          </cell>
          <cell r="K367">
            <v>194.01894049999993</v>
          </cell>
          <cell r="L367">
            <v>200.88918949999996</v>
          </cell>
          <cell r="M367">
            <v>200.75236049999995</v>
          </cell>
          <cell r="N367">
            <v>202.65126649999996</v>
          </cell>
          <cell r="O367">
            <v>2405.9599409999996</v>
          </cell>
          <cell r="P367">
            <v>366</v>
          </cell>
          <cell r="Q367"/>
          <cell r="R367">
            <v>600.39042349999988</v>
          </cell>
          <cell r="S367">
            <v>605.33415049999985</v>
          </cell>
          <cell r="T367">
            <v>595.94255049999992</v>
          </cell>
          <cell r="U367">
            <v>604.29281649999984</v>
          </cell>
          <cell r="V367"/>
          <cell r="W367">
            <v>199.29477149999997</v>
          </cell>
        </row>
        <row r="368">
          <cell r="A368" t="str">
            <v>Total</v>
          </cell>
          <cell r="B368"/>
          <cell r="C368">
            <v>899.13968533448792</v>
          </cell>
          <cell r="D368">
            <v>897.23029165212381</v>
          </cell>
          <cell r="E368">
            <v>962.36158376394064</v>
          </cell>
          <cell r="F368">
            <v>971.90820306428463</v>
          </cell>
          <cell r="G368">
            <v>996.14794801418088</v>
          </cell>
          <cell r="H368">
            <v>1151.4693648816462</v>
          </cell>
          <cell r="I368">
            <v>1027.9379620838999</v>
          </cell>
          <cell r="J368">
            <v>1021.1812735656035</v>
          </cell>
          <cell r="K368">
            <v>1332.6450181579328</v>
          </cell>
          <cell r="L368">
            <v>1541.460882079906</v>
          </cell>
          <cell r="M368">
            <v>1494.320144564369</v>
          </cell>
          <cell r="N368">
            <v>1612.6809053028999</v>
          </cell>
          <cell r="O368">
            <v>13908.483262465275</v>
          </cell>
          <cell r="P368">
            <v>367</v>
          </cell>
          <cell r="Q368"/>
          <cell r="R368">
            <v>2758.7315607505525</v>
          </cell>
          <cell r="S368">
            <v>3119.525515960112</v>
          </cell>
          <cell r="T368">
            <v>3381.764253807436</v>
          </cell>
          <cell r="U368">
            <v>4648.4619319471749</v>
          </cell>
          <cell r="V368"/>
          <cell r="W368">
            <v>899.13968533448792</v>
          </cell>
        </row>
        <row r="369">
          <cell r="A369"/>
          <cell r="B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>
            <v>368</v>
          </cell>
          <cell r="Q369"/>
          <cell r="R369"/>
          <cell r="S369"/>
          <cell r="T369"/>
          <cell r="U369"/>
          <cell r="V369"/>
          <cell r="W369">
            <v>0</v>
          </cell>
        </row>
        <row r="370">
          <cell r="A370" t="str">
            <v>Depreciation</v>
          </cell>
          <cell r="B370"/>
          <cell r="C370">
            <v>924.53727505547783</v>
          </cell>
          <cell r="D370">
            <v>924.53727505547783</v>
          </cell>
          <cell r="E370">
            <v>933.71840182214453</v>
          </cell>
          <cell r="F370">
            <v>973.21256057470293</v>
          </cell>
          <cell r="G370">
            <v>973.21256057470293</v>
          </cell>
          <cell r="H370">
            <v>1007.3191256518509</v>
          </cell>
          <cell r="I370">
            <v>1031.3413156326008</v>
          </cell>
          <cell r="J370">
            <v>1031.3413156326008</v>
          </cell>
          <cell r="K370">
            <v>1200.9783375659231</v>
          </cell>
          <cell r="L370">
            <v>1304.3596715967997</v>
          </cell>
          <cell r="M370">
            <v>1304.3596715967997</v>
          </cell>
          <cell r="N370">
            <v>1371.0099800968001</v>
          </cell>
          <cell r="O370">
            <v>12979.92749085588</v>
          </cell>
          <cell r="P370">
            <v>369</v>
          </cell>
          <cell r="Q370"/>
          <cell r="R370">
            <v>2782.7929519331001</v>
          </cell>
          <cell r="S370">
            <v>2953.7442468012568</v>
          </cell>
          <cell r="T370">
            <v>3263.6609688311246</v>
          </cell>
          <cell r="U370">
            <v>3979.7293232903994</v>
          </cell>
          <cell r="V370"/>
          <cell r="W370">
            <v>924.53727505547783</v>
          </cell>
        </row>
        <row r="371">
          <cell r="A371" t="str">
            <v>Operating Income - EBIT</v>
          </cell>
          <cell r="B371"/>
          <cell r="C371">
            <v>-300.13348298816265</v>
          </cell>
          <cell r="D371">
            <v>-194.85739436137192</v>
          </cell>
          <cell r="E371">
            <v>-64.658156442607947</v>
          </cell>
          <cell r="F371">
            <v>385.92723319559229</v>
          </cell>
          <cell r="G371">
            <v>605.92526478904676</v>
          </cell>
          <cell r="H371">
            <v>652.7099790983367</v>
          </cell>
          <cell r="I371">
            <v>1296.002405878083</v>
          </cell>
          <cell r="J371">
            <v>1421.2180622082885</v>
          </cell>
          <cell r="K371">
            <v>1247.006198721901</v>
          </cell>
          <cell r="L371">
            <v>904.37085945392573</v>
          </cell>
          <cell r="M371">
            <v>685.61647017544556</v>
          </cell>
          <cell r="N371">
            <v>267.17228012878263</v>
          </cell>
          <cell r="O371">
            <v>6906.2997198572557</v>
          </cell>
          <cell r="P371">
            <v>370</v>
          </cell>
          <cell r="Q371"/>
          <cell r="R371">
            <v>-559.64903379214252</v>
          </cell>
          <cell r="S371">
            <v>1644.5624770829759</v>
          </cell>
          <cell r="T371">
            <v>3964.2266668082725</v>
          </cell>
          <cell r="U371">
            <v>1857.1596097581539</v>
          </cell>
          <cell r="V371"/>
          <cell r="W371">
            <v>-300.13348298816265</v>
          </cell>
        </row>
        <row r="372">
          <cell r="A372"/>
          <cell r="B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>
            <v>371</v>
          </cell>
          <cell r="Q372"/>
          <cell r="R372"/>
          <cell r="S372"/>
          <cell r="T372"/>
          <cell r="U372"/>
          <cell r="V372"/>
          <cell r="W372">
            <v>0</v>
          </cell>
        </row>
        <row r="373">
          <cell r="A373"/>
          <cell r="B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>
            <v>372</v>
          </cell>
          <cell r="Q373"/>
          <cell r="R373"/>
          <cell r="S373"/>
          <cell r="T373"/>
          <cell r="U373"/>
          <cell r="V373"/>
          <cell r="W373">
            <v>0</v>
          </cell>
        </row>
        <row r="374">
          <cell r="A374" t="str">
            <v>DAY 12 O&amp;M Reporting - OPERATING</v>
          </cell>
          <cell r="B374"/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>
            <v>373</v>
          </cell>
          <cell r="Q374"/>
          <cell r="R374"/>
          <cell r="S374"/>
          <cell r="T374"/>
          <cell r="U374"/>
          <cell r="V374"/>
          <cell r="W374">
            <v>0</v>
          </cell>
        </row>
        <row r="375">
          <cell r="A375" t="str">
            <v>Labor</v>
          </cell>
          <cell r="B375"/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Q375"/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B376"/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Q376"/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B377"/>
          <cell r="C377">
            <v>256.1114185565088</v>
          </cell>
          <cell r="D377">
            <v>253.09983587414473</v>
          </cell>
          <cell r="E377">
            <v>316.14100481262824</v>
          </cell>
          <cell r="F377">
            <v>318.25229057130554</v>
          </cell>
          <cell r="G377">
            <v>323.31739152120173</v>
          </cell>
          <cell r="H377">
            <v>491.12986005255613</v>
          </cell>
          <cell r="I377">
            <v>369.14002625480981</v>
          </cell>
          <cell r="J377">
            <v>362.62310606984659</v>
          </cell>
          <cell r="K377">
            <v>644.76025816624656</v>
          </cell>
          <cell r="L377">
            <v>839.33947427530302</v>
          </cell>
          <cell r="M377">
            <v>796.96089999284618</v>
          </cell>
          <cell r="N377">
            <v>913.23704756471022</v>
          </cell>
          <cell r="O377">
            <v>5884.1126137121073</v>
          </cell>
          <cell r="P377">
            <v>376</v>
          </cell>
          <cell r="Q377"/>
          <cell r="R377">
            <v>825.35225924328176</v>
          </cell>
          <cell r="S377">
            <v>1132.6995421450633</v>
          </cell>
          <cell r="T377">
            <v>1376.523390490903</v>
          </cell>
          <cell r="U377">
            <v>2549.5374218328593</v>
          </cell>
          <cell r="V377"/>
          <cell r="W377">
            <v>256.1114185565088</v>
          </cell>
        </row>
        <row r="378">
          <cell r="A378" t="str">
            <v>3rd Party + Insurance + Taxes other than Income</v>
          </cell>
          <cell r="B378"/>
          <cell r="C378">
            <v>80.672167009749984</v>
          </cell>
          <cell r="D378">
            <v>80.672167009749984</v>
          </cell>
          <cell r="E378">
            <v>82.397365183083309</v>
          </cell>
          <cell r="F378">
            <v>82.427356724749998</v>
          </cell>
          <cell r="G378">
            <v>83.168571724749995</v>
          </cell>
          <cell r="H378">
            <v>84.087809060861105</v>
          </cell>
          <cell r="I378">
            <v>84.761378060861105</v>
          </cell>
          <cell r="J378">
            <v>84.781254727527767</v>
          </cell>
          <cell r="K378">
            <v>120.92088922345715</v>
          </cell>
          <cell r="L378">
            <v>123.5673690363738</v>
          </cell>
          <cell r="M378">
            <v>123.66195380329381</v>
          </cell>
          <cell r="N378">
            <v>124.7248969699605</v>
          </cell>
          <cell r="O378">
            <v>1155.8431785344185</v>
          </cell>
          <cell r="P378">
            <v>377</v>
          </cell>
          <cell r="Q378"/>
          <cell r="R378">
            <v>243.74169920258328</v>
          </cell>
          <cell r="S378">
            <v>249.68373751036108</v>
          </cell>
          <cell r="T378">
            <v>290.46352201184601</v>
          </cell>
          <cell r="U378">
            <v>371.95421980962811</v>
          </cell>
          <cell r="V378"/>
          <cell r="W378">
            <v>80.672167009749984</v>
          </cell>
        </row>
        <row r="379">
          <cell r="A379" t="str">
            <v>Depreciation</v>
          </cell>
          <cell r="B379"/>
          <cell r="C379">
            <v>924.53727505547783</v>
          </cell>
          <cell r="D379">
            <v>924.53727505547783</v>
          </cell>
          <cell r="E379">
            <v>933.71840182214453</v>
          </cell>
          <cell r="F379">
            <v>973.21256057470293</v>
          </cell>
          <cell r="G379">
            <v>973.21256057470293</v>
          </cell>
          <cell r="H379">
            <v>1007.3191256518509</v>
          </cell>
          <cell r="I379">
            <v>1031.3413156326008</v>
          </cell>
          <cell r="J379">
            <v>1031.3413156326008</v>
          </cell>
          <cell r="K379">
            <v>1200.9783375659231</v>
          </cell>
          <cell r="L379">
            <v>1304.3596715967997</v>
          </cell>
          <cell r="M379">
            <v>1304.3596715967997</v>
          </cell>
          <cell r="N379">
            <v>1371.0099800968001</v>
          </cell>
          <cell r="O379">
            <v>12979.92749085588</v>
          </cell>
          <cell r="P379">
            <v>378</v>
          </cell>
          <cell r="Q379"/>
          <cell r="R379">
            <v>2782.7929519331001</v>
          </cell>
          <cell r="S379">
            <v>2953.7442468012568</v>
          </cell>
          <cell r="T379">
            <v>3263.6609688311246</v>
          </cell>
          <cell r="U379">
            <v>3979.7293232903994</v>
          </cell>
          <cell r="V379"/>
          <cell r="W379">
            <v>924.53727505547783</v>
          </cell>
        </row>
        <row r="380">
          <cell r="A380" t="str">
            <v>Total</v>
          </cell>
          <cell r="B380"/>
          <cell r="C380">
            <v>1261.3208606217368</v>
          </cell>
          <cell r="D380">
            <v>1258.3092779393726</v>
          </cell>
          <cell r="E380">
            <v>1332.2567718178561</v>
          </cell>
          <cell r="F380">
            <v>1373.8922078707585</v>
          </cell>
          <cell r="G380">
            <v>1379.6985238206546</v>
          </cell>
          <cell r="H380">
            <v>1582.536794765268</v>
          </cell>
          <cell r="I380">
            <v>1485.2427199482718</v>
          </cell>
          <cell r="J380">
            <v>1478.745676429975</v>
          </cell>
          <cell r="K380">
            <v>1966.6594849556268</v>
          </cell>
          <cell r="L380">
            <v>2267.2665149084764</v>
          </cell>
          <cell r="M380">
            <v>2224.9825253929398</v>
          </cell>
          <cell r="N380">
            <v>2408.9719246314708</v>
          </cell>
          <cell r="O380">
            <v>20019.883283102405</v>
          </cell>
          <cell r="P380">
            <v>379</v>
          </cell>
          <cell r="Q380"/>
          <cell r="R380">
            <v>3851.8869103789657</v>
          </cell>
          <cell r="S380">
            <v>4336.1275264566812</v>
          </cell>
          <cell r="T380">
            <v>4930.6478813338736</v>
          </cell>
          <cell r="U380">
            <v>6901.220964932887</v>
          </cell>
          <cell r="V380"/>
          <cell r="W380">
            <v>1261.3208606217368</v>
          </cell>
        </row>
        <row r="381">
          <cell r="A381" t="str">
            <v>DAY 12 O&amp;M Reporting - SG&amp;A</v>
          </cell>
          <cell r="B381"/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>
            <v>380</v>
          </cell>
          <cell r="Q381"/>
          <cell r="R381"/>
          <cell r="S381"/>
          <cell r="T381"/>
          <cell r="U381"/>
          <cell r="V381"/>
          <cell r="W381">
            <v>0</v>
          </cell>
        </row>
        <row r="382">
          <cell r="A382" t="str">
            <v xml:space="preserve">Labor &amp; Benefits </v>
          </cell>
          <cell r="B382"/>
          <cell r="C382">
            <v>335.67961660156249</v>
          </cell>
          <cell r="D382">
            <v>335.67961660156249</v>
          </cell>
          <cell r="E382">
            <v>335.7428106015625</v>
          </cell>
          <cell r="F382">
            <v>342.7525586015625</v>
          </cell>
          <cell r="G382">
            <v>360.50492460156249</v>
          </cell>
          <cell r="H382">
            <v>346.38843660156249</v>
          </cell>
          <cell r="I382">
            <v>345.55754160156255</v>
          </cell>
          <cell r="J382">
            <v>345.55754160156255</v>
          </cell>
          <cell r="K382">
            <v>345.55754160156255</v>
          </cell>
          <cell r="L382">
            <v>350.2774606015625</v>
          </cell>
          <cell r="M382">
            <v>345.55754160156255</v>
          </cell>
          <cell r="N382">
            <v>344.68030560156251</v>
          </cell>
          <cell r="O382">
            <v>4133.9358962187507</v>
          </cell>
          <cell r="P382">
            <v>381</v>
          </cell>
          <cell r="Q382"/>
          <cell r="R382">
            <v>1007.1020438046875</v>
          </cell>
          <cell r="S382">
            <v>1049.6459198046875</v>
          </cell>
          <cell r="T382">
            <v>1036.6726248046875</v>
          </cell>
          <cell r="U382">
            <v>1040.5153078046874</v>
          </cell>
          <cell r="V382"/>
          <cell r="W382">
            <v>335.67961660156249</v>
          </cell>
        </row>
        <row r="383">
          <cell r="A383" t="str">
            <v>Travel+Software+LOC</v>
          </cell>
          <cell r="B383"/>
          <cell r="C383">
            <v>27.381711666666668</v>
          </cell>
          <cell r="D383">
            <v>27.381711666666668</v>
          </cell>
          <cell r="E383">
            <v>27.381711666666668</v>
          </cell>
          <cell r="F383">
            <v>27.387388666666666</v>
          </cell>
          <cell r="G383">
            <v>27.387388666666666</v>
          </cell>
          <cell r="H383">
            <v>27.387388666666666</v>
          </cell>
          <cell r="I383">
            <v>27.387388666666666</v>
          </cell>
          <cell r="J383">
            <v>27.387388666666666</v>
          </cell>
          <cell r="K383">
            <v>27.387388666666666</v>
          </cell>
          <cell r="L383">
            <v>27.387388666666666</v>
          </cell>
          <cell r="M383">
            <v>27.387388666666666</v>
          </cell>
          <cell r="N383">
            <v>27.387388666666666</v>
          </cell>
          <cell r="O383">
            <v>328.63163299999991</v>
          </cell>
          <cell r="P383">
            <v>382</v>
          </cell>
          <cell r="Q383"/>
          <cell r="R383">
            <v>82.14513500000001</v>
          </cell>
          <cell r="S383">
            <v>82.162165999999999</v>
          </cell>
          <cell r="T383">
            <v>82.162165999999999</v>
          </cell>
          <cell r="U383">
            <v>82.162165999999999</v>
          </cell>
          <cell r="V383"/>
          <cell r="W383">
            <v>27.381711666666668</v>
          </cell>
        </row>
        <row r="384">
          <cell r="A384" t="str">
            <v>3rd Party + Insurance + Taxes other than Income</v>
          </cell>
          <cell r="B384"/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Q384"/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B385"/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Q385"/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B386"/>
          <cell r="C386">
            <v>199.29477149999997</v>
          </cell>
          <cell r="D386">
            <v>200.39696049999998</v>
          </cell>
          <cell r="E386">
            <v>200.69869149999997</v>
          </cell>
          <cell r="F386">
            <v>201.08860849999996</v>
          </cell>
          <cell r="G386">
            <v>201.76967149999996</v>
          </cell>
          <cell r="H386">
            <v>202.47587049999998</v>
          </cell>
          <cell r="I386">
            <v>201.09162749999996</v>
          </cell>
          <cell r="J386">
            <v>200.83198249999998</v>
          </cell>
          <cell r="K386">
            <v>194.01894049999993</v>
          </cell>
          <cell r="L386">
            <v>200.88918949999996</v>
          </cell>
          <cell r="M386">
            <v>200.75236049999995</v>
          </cell>
          <cell r="N386">
            <v>202.65126649999996</v>
          </cell>
          <cell r="O386">
            <v>2405.9599409999996</v>
          </cell>
          <cell r="P386">
            <v>385</v>
          </cell>
          <cell r="Q386"/>
          <cell r="R386">
            <v>600.39042349999988</v>
          </cell>
          <cell r="S386">
            <v>605.33415049999985</v>
          </cell>
          <cell r="T386">
            <v>595.94255049999992</v>
          </cell>
          <cell r="U386">
            <v>604.29281649999984</v>
          </cell>
          <cell r="V386"/>
          <cell r="W386">
            <v>199.29477149999997</v>
          </cell>
        </row>
        <row r="387">
          <cell r="A387" t="str">
            <v>Total</v>
          </cell>
          <cell r="B387"/>
          <cell r="C387">
            <v>562.35609976822911</v>
          </cell>
          <cell r="D387">
            <v>563.45828876822907</v>
          </cell>
          <cell r="E387">
            <v>563.82321376822915</v>
          </cell>
          <cell r="F387">
            <v>571.22855576822917</v>
          </cell>
          <cell r="G387">
            <v>589.6619847682291</v>
          </cell>
          <cell r="H387">
            <v>576.25169576822918</v>
          </cell>
          <cell r="I387">
            <v>574.03655776822916</v>
          </cell>
          <cell r="J387">
            <v>573.77691276822918</v>
          </cell>
          <cell r="K387">
            <v>566.96387076822907</v>
          </cell>
          <cell r="L387">
            <v>578.55403876822913</v>
          </cell>
          <cell r="M387">
            <v>573.6972907682291</v>
          </cell>
          <cell r="N387">
            <v>574.71896076822918</v>
          </cell>
          <cell r="O387">
            <v>6868.5274702187508</v>
          </cell>
          <cell r="P387">
            <v>386</v>
          </cell>
          <cell r="Q387"/>
          <cell r="R387">
            <v>1689.6376023046873</v>
          </cell>
          <cell r="S387">
            <v>1737.1422363046875</v>
          </cell>
          <cell r="T387">
            <v>1714.7773413046873</v>
          </cell>
          <cell r="U387">
            <v>1726.9702903046875</v>
          </cell>
          <cell r="V387"/>
          <cell r="W387">
            <v>562.35609976822911</v>
          </cell>
        </row>
        <row r="388">
          <cell r="A388" t="str">
            <v>Total O&amp;M</v>
          </cell>
          <cell r="B388"/>
          <cell r="C388">
            <v>1823.6769603899659</v>
          </cell>
          <cell r="D388">
            <v>1821.7675667076016</v>
          </cell>
          <cell r="E388">
            <v>1896.0799855860853</v>
          </cell>
          <cell r="F388">
            <v>1945.1207636389877</v>
          </cell>
          <cell r="G388">
            <v>1969.3605085888837</v>
          </cell>
          <cell r="H388">
            <v>2158.7884905334972</v>
          </cell>
          <cell r="I388">
            <v>2059.2792777165009</v>
          </cell>
          <cell r="J388">
            <v>2052.5225891982041</v>
          </cell>
          <cell r="K388">
            <v>2533.6233557238556</v>
          </cell>
          <cell r="L388">
            <v>2845.8205536767055</v>
          </cell>
          <cell r="M388">
            <v>2798.6798161611687</v>
          </cell>
          <cell r="N388">
            <v>2983.6908853997002</v>
          </cell>
          <cell r="O388">
            <v>26888.410753321157</v>
          </cell>
          <cell r="P388">
            <v>387</v>
          </cell>
          <cell r="Q388"/>
          <cell r="R388">
            <v>5541.5245126836526</v>
          </cell>
          <cell r="S388">
            <v>6073.2697627613688</v>
          </cell>
          <cell r="T388">
            <v>6645.4252226385606</v>
          </cell>
          <cell r="U388">
            <v>8628.1912552375743</v>
          </cell>
          <cell r="V388"/>
          <cell r="W388">
            <v>1823.6769603899659</v>
          </cell>
        </row>
        <row r="389">
          <cell r="A389"/>
          <cell r="B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>
            <v>388</v>
          </cell>
          <cell r="Q389"/>
          <cell r="R389"/>
          <cell r="S389"/>
          <cell r="T389"/>
          <cell r="U389"/>
          <cell r="V389"/>
          <cell r="W389">
            <v>0</v>
          </cell>
        </row>
        <row r="390">
          <cell r="A390" t="str">
            <v>ITC Amort.</v>
          </cell>
          <cell r="B390"/>
          <cell r="C390">
            <v>-334.20750538703561</v>
          </cell>
          <cell r="D390">
            <v>-334.20750538703561</v>
          </cell>
          <cell r="E390">
            <v>-336.47524369840227</v>
          </cell>
          <cell r="F390">
            <v>-336.47524369840227</v>
          </cell>
          <cell r="G390">
            <v>-336.47524369840227</v>
          </cell>
          <cell r="H390">
            <v>-345.02184927412441</v>
          </cell>
          <cell r="I390">
            <v>-351.18630528121952</v>
          </cell>
          <cell r="J390">
            <v>-351.18630528121952</v>
          </cell>
          <cell r="K390">
            <v>-366.49712785837471</v>
          </cell>
          <cell r="L390">
            <v>-373.46379452504141</v>
          </cell>
          <cell r="M390">
            <v>-373.46379452504141</v>
          </cell>
          <cell r="N390">
            <v>-373.46379452504141</v>
          </cell>
          <cell r="O390">
            <v>-4212.1237131393409</v>
          </cell>
          <cell r="P390">
            <v>389</v>
          </cell>
          <cell r="Q390"/>
          <cell r="R390">
            <v>-1004.8902544724735</v>
          </cell>
          <cell r="S390">
            <v>-1017.9723366709289</v>
          </cell>
          <cell r="T390">
            <v>-1068.8697384208137</v>
          </cell>
          <cell r="U390">
            <v>-1120.3913835751241</v>
          </cell>
          <cell r="V390"/>
          <cell r="W390">
            <v>-334.20750538703561</v>
          </cell>
        </row>
        <row r="391">
          <cell r="A391" t="str">
            <v>ITC basis Diff.</v>
          </cell>
          <cell r="B391"/>
          <cell r="C391">
            <v>0</v>
          </cell>
          <cell r="D391">
            <v>0</v>
          </cell>
          <cell r="E391">
            <v>-219.89075338570984</v>
          </cell>
          <cell r="F391">
            <v>0</v>
          </cell>
          <cell r="G391">
            <v>0</v>
          </cell>
          <cell r="H391">
            <v>-219.89075338570984</v>
          </cell>
          <cell r="I391">
            <v>0</v>
          </cell>
          <cell r="J391">
            <v>0</v>
          </cell>
          <cell r="K391">
            <v>-219.89075338570984</v>
          </cell>
          <cell r="L391">
            <v>0</v>
          </cell>
          <cell r="M391">
            <v>0</v>
          </cell>
          <cell r="N391">
            <v>-219.89075338570984</v>
          </cell>
          <cell r="O391">
            <v>-879.56301354283937</v>
          </cell>
          <cell r="P391">
            <v>390</v>
          </cell>
          <cell r="Q391"/>
          <cell r="R391">
            <v>-219.89075338570984</v>
          </cell>
          <cell r="S391">
            <v>-219.89075338570984</v>
          </cell>
          <cell r="T391">
            <v>-219.89075338570984</v>
          </cell>
          <cell r="U391">
            <v>-219.89075338570984</v>
          </cell>
          <cell r="V391"/>
          <cell r="W391">
            <v>0</v>
          </cell>
        </row>
        <row r="392">
          <cell r="A392"/>
          <cell r="B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Q392"/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B393"/>
          <cell r="C393">
            <v>-334.20750538703561</v>
          </cell>
          <cell r="D393">
            <v>-334.20750538703561</v>
          </cell>
          <cell r="E393">
            <v>-556.36599708411211</v>
          </cell>
          <cell r="F393">
            <v>-336.47524369840227</v>
          </cell>
          <cell r="G393">
            <v>-336.47524369840227</v>
          </cell>
          <cell r="H393">
            <v>-564.91260265983419</v>
          </cell>
          <cell r="I393">
            <v>-351.18630528121952</v>
          </cell>
          <cell r="J393">
            <v>-351.18630528121952</v>
          </cell>
          <cell r="K393">
            <v>-586.38788124408461</v>
          </cell>
          <cell r="L393">
            <v>-373.46379452504141</v>
          </cell>
          <cell r="M393">
            <v>-373.46379452504141</v>
          </cell>
          <cell r="N393">
            <v>-593.35454791075131</v>
          </cell>
          <cell r="O393">
            <v>-5091.6867266821801</v>
          </cell>
          <cell r="P393">
            <v>392</v>
          </cell>
          <cell r="Q393"/>
          <cell r="R393">
            <v>-1224.7810078581833</v>
          </cell>
          <cell r="S393">
            <v>-1237.8630900566386</v>
          </cell>
          <cell r="T393">
            <v>-1288.7604918065235</v>
          </cell>
          <cell r="U393">
            <v>-1340.2821369608341</v>
          </cell>
          <cell r="V393"/>
          <cell r="W393">
            <v>-334.20750538703561</v>
          </cell>
        </row>
        <row r="394">
          <cell r="A394" t="str">
            <v>Equity Earnings Joint Venture</v>
          </cell>
          <cell r="B394"/>
          <cell r="C394">
            <v>41.182869453797203</v>
          </cell>
          <cell r="D394">
            <v>80.316523816598504</v>
          </cell>
          <cell r="E394">
            <v>102.398653679769</v>
          </cell>
          <cell r="F394">
            <v>241.015085773127</v>
          </cell>
          <cell r="G394">
            <v>320.89717833267298</v>
          </cell>
          <cell r="H394">
            <v>379.70066817692498</v>
          </cell>
          <cell r="I394">
            <v>391.30660257102102</v>
          </cell>
          <cell r="J394">
            <v>277.93772383492501</v>
          </cell>
          <cell r="K394">
            <v>272.65957564925498</v>
          </cell>
          <cell r="L394">
            <v>234.64703332153201</v>
          </cell>
          <cell r="M394">
            <v>201.98464101438199</v>
          </cell>
          <cell r="N394">
            <v>106.104440927589</v>
          </cell>
          <cell r="O394">
            <v>2650.1509965515938</v>
          </cell>
          <cell r="P394">
            <v>393</v>
          </cell>
          <cell r="Q394"/>
          <cell r="R394">
            <v>223.89804695016471</v>
          </cell>
          <cell r="S394">
            <v>941.61293228272496</v>
          </cell>
          <cell r="T394">
            <v>941.903902055201</v>
          </cell>
          <cell r="U394">
            <v>542.73611526350305</v>
          </cell>
          <cell r="V394"/>
          <cell r="W394">
            <v>41.182869453797203</v>
          </cell>
        </row>
        <row r="395">
          <cell r="A395" t="str">
            <v>EBIT + ITC</v>
          </cell>
          <cell r="B395"/>
          <cell r="C395">
            <v>75.256891852670037</v>
          </cell>
          <cell r="D395">
            <v>219.6666348422622</v>
          </cell>
          <cell r="E395">
            <v>594.10649432127309</v>
          </cell>
          <cell r="F395">
            <v>963.41756266712139</v>
          </cell>
          <cell r="G395">
            <v>1263.2976868201222</v>
          </cell>
          <cell r="H395">
            <v>1597.3232499350956</v>
          </cell>
          <cell r="I395">
            <v>2038.4953137303232</v>
          </cell>
          <cell r="J395">
            <v>2050.3420913244336</v>
          </cell>
          <cell r="K395">
            <v>2106.053655615241</v>
          </cell>
          <cell r="L395">
            <v>1512.4816873004993</v>
          </cell>
          <cell r="M395">
            <v>1261.0649057148692</v>
          </cell>
          <cell r="N395">
            <v>966.63126896712265</v>
          </cell>
          <cell r="O395">
            <v>14648.137443091029</v>
          </cell>
          <cell r="P395">
            <v>394</v>
          </cell>
          <cell r="Q395"/>
          <cell r="R395">
            <v>889.0300210162053</v>
          </cell>
          <cell r="S395">
            <v>3824.0384994223391</v>
          </cell>
          <cell r="T395">
            <v>6194.8910606699974</v>
          </cell>
          <cell r="U395">
            <v>3740.1778619824913</v>
          </cell>
          <cell r="V395"/>
          <cell r="W395">
            <v>75.256891852670037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>
            <v>395</v>
          </cell>
          <cell r="Q396"/>
          <cell r="R396"/>
          <cell r="S396"/>
          <cell r="T396"/>
          <cell r="U396"/>
          <cell r="W396">
            <v>0</v>
          </cell>
        </row>
        <row r="397">
          <cell r="A397" t="str">
            <v>Solar MWhs</v>
          </cell>
          <cell r="B397"/>
          <cell r="C397">
            <v>15107.537468035382</v>
          </cell>
          <cell r="D397">
            <v>18301.918419903079</v>
          </cell>
          <cell r="E397">
            <v>25076.078636745566</v>
          </cell>
          <cell r="F397">
            <v>29073.481019417992</v>
          </cell>
          <cell r="G397">
            <v>32742.339808568409</v>
          </cell>
          <cell r="H397">
            <v>33186.093305386406</v>
          </cell>
          <cell r="I397">
            <v>32676.76410930667</v>
          </cell>
          <cell r="J397">
            <v>31493.537458924962</v>
          </cell>
          <cell r="K397">
            <v>27544.120750000126</v>
          </cell>
          <cell r="L397">
            <v>25008.500019761912</v>
          </cell>
          <cell r="M397">
            <v>18789.480979329939</v>
          </cell>
          <cell r="N397">
            <v>14435.594590289436</v>
          </cell>
          <cell r="O397">
            <v>303435.4465656699</v>
          </cell>
          <cell r="P397">
            <v>396</v>
          </cell>
          <cell r="Q397"/>
          <cell r="R397">
            <v>58485.534524684022</v>
          </cell>
          <cell r="S397">
            <v>95001.914133372804</v>
          </cell>
          <cell r="T397">
            <v>91714.422318231751</v>
          </cell>
          <cell r="U397">
            <v>58233.575589381289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>
            <v>397</v>
          </cell>
          <cell r="Q398"/>
          <cell r="R398"/>
          <cell r="S398"/>
          <cell r="T398"/>
          <cell r="U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>
            <v>398</v>
          </cell>
          <cell r="Q399"/>
          <cell r="R399"/>
          <cell r="S399"/>
          <cell r="T399"/>
          <cell r="U399"/>
          <cell r="W399">
            <v>0</v>
          </cell>
        </row>
        <row r="400">
          <cell r="A400" t="str">
            <v>Operating</v>
          </cell>
          <cell r="C400">
            <v>1484.3375388053878</v>
          </cell>
          <cell r="D400">
            <v>1587.5593680501804</v>
          </cell>
          <cell r="E400">
            <v>1790.6901047076174</v>
          </cell>
          <cell r="F400">
            <v>2286.7541808879009</v>
          </cell>
          <cell r="G400">
            <v>2529.9033454386376</v>
          </cell>
          <cell r="H400">
            <v>2764.1615022347905</v>
          </cell>
          <cell r="I400">
            <v>3307.6986074116257</v>
          </cell>
          <cell r="J400">
            <v>3356.8319598527792</v>
          </cell>
          <cell r="K400">
            <v>3213.960017263983</v>
          </cell>
          <cell r="L400">
            <v>2957.5311342659475</v>
          </cell>
          <cell r="M400">
            <v>2646.2722366302833</v>
          </cell>
          <cell r="N400">
            <v>2362.1990445528254</v>
          </cell>
          <cell r="O400">
            <v>30287.899040101958</v>
          </cell>
          <cell r="P400">
            <v>399</v>
          </cell>
          <cell r="Q400"/>
          <cell r="R400">
            <v>4862.5870115631851</v>
          </cell>
          <cell r="S400">
            <v>7580.8190285613291</v>
          </cell>
          <cell r="T400">
            <v>9878.4905845283865</v>
          </cell>
          <cell r="U400">
            <v>7966.0024154490557</v>
          </cell>
          <cell r="V400"/>
          <cell r="W400">
            <v>1484.3375388053878</v>
          </cell>
        </row>
        <row r="401">
          <cell r="A401" t="str">
            <v>Projected</v>
          </cell>
          <cell r="C401">
            <v>39.205938596415308</v>
          </cell>
          <cell r="D401">
            <v>39.350804296049319</v>
          </cell>
          <cell r="E401">
            <v>40.73172443585986</v>
          </cell>
          <cell r="F401">
            <v>44.293815946678933</v>
          </cell>
          <cell r="G401">
            <v>45.382427939292938</v>
          </cell>
          <cell r="H401">
            <v>47.336967397043281</v>
          </cell>
          <cell r="I401">
            <v>47.583076182957939</v>
          </cell>
          <cell r="J401">
            <v>116.90869155371365</v>
          </cell>
          <cell r="K401">
            <v>566.6695371817741</v>
          </cell>
          <cell r="L401">
            <v>792.66027886468373</v>
          </cell>
          <cell r="M401">
            <v>838.02404970633097</v>
          </cell>
          <cell r="N401">
            <v>888.66412097565717</v>
          </cell>
          <cell r="O401">
            <v>3506.8114330764574</v>
          </cell>
          <cell r="P401">
            <v>400</v>
          </cell>
          <cell r="Q401"/>
          <cell r="R401">
            <v>119.28846732832449</v>
          </cell>
          <cell r="S401">
            <v>137.01321128301515</v>
          </cell>
          <cell r="T401">
            <v>731.16130491844569</v>
          </cell>
          <cell r="U401">
            <v>2519.3484495466719</v>
          </cell>
          <cell r="V401"/>
          <cell r="W401">
            <v>39.205938596415308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>
            <v>401</v>
          </cell>
          <cell r="Q402"/>
          <cell r="R402"/>
          <cell r="S402"/>
          <cell r="T402"/>
          <cell r="U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/>
          <cell r="P403">
            <v>402</v>
          </cell>
          <cell r="Q403"/>
          <cell r="R403"/>
          <cell r="S403"/>
          <cell r="T403"/>
          <cell r="U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>
            <v>403</v>
          </cell>
          <cell r="Q404"/>
          <cell r="R404"/>
          <cell r="S404"/>
          <cell r="T404"/>
          <cell r="U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>
            <v>404</v>
          </cell>
          <cell r="Q405"/>
          <cell r="R405"/>
          <cell r="S405"/>
          <cell r="T405"/>
          <cell r="U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>
            <v>405</v>
          </cell>
          <cell r="Q406"/>
          <cell r="R406"/>
          <cell r="S406"/>
          <cell r="T406"/>
          <cell r="U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>
            <v>406</v>
          </cell>
          <cell r="Q407"/>
          <cell r="R407"/>
          <cell r="S407"/>
          <cell r="T407"/>
          <cell r="U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>
            <v>407</v>
          </cell>
          <cell r="Q408"/>
          <cell r="R408"/>
          <cell r="S408"/>
          <cell r="T408"/>
          <cell r="U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>
            <v>408</v>
          </cell>
          <cell r="Q409"/>
          <cell r="R409"/>
          <cell r="S409"/>
          <cell r="T409"/>
          <cell r="U409"/>
          <cell r="W409">
            <v>0</v>
          </cell>
        </row>
        <row r="410">
          <cell r="A410" t="str">
            <v>Gross Margin</v>
          </cell>
          <cell r="B410"/>
          <cell r="C410">
            <v>628.92449577101502</v>
          </cell>
          <cell r="D410">
            <v>683.38970815487801</v>
          </cell>
          <cell r="E410">
            <v>854.61723199660037</v>
          </cell>
          <cell r="F410">
            <v>1121.9587914391818</v>
          </cell>
          <cell r="G410">
            <v>1240.2466862375654</v>
          </cell>
          <cell r="H410">
            <v>1321.3319938617269</v>
          </cell>
          <cell r="I410">
            <v>1986.9430760625755</v>
          </cell>
          <cell r="J410">
            <v>1918.954752163653</v>
          </cell>
          <cell r="K410">
            <v>1878.3147380735136</v>
          </cell>
          <cell r="L410">
            <v>1667.9300041972228</v>
          </cell>
          <cell r="M410">
            <v>1357.9767947136743</v>
          </cell>
          <cell r="N410">
            <v>1058.3415407551165</v>
          </cell>
          <cell r="O410">
            <v>15718.929813426725</v>
          </cell>
          <cell r="P410">
            <v>409</v>
          </cell>
          <cell r="Q410"/>
          <cell r="R410">
            <v>2166.9314359224936</v>
          </cell>
          <cell r="S410">
            <v>3683.5374715384742</v>
          </cell>
          <cell r="T410">
            <v>5784.2125662997423</v>
          </cell>
          <cell r="U410">
            <v>4084.2483396660136</v>
          </cell>
          <cell r="V410"/>
          <cell r="W410">
            <v>628.92449577101502</v>
          </cell>
        </row>
        <row r="411">
          <cell r="A411"/>
          <cell r="B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>
            <v>410</v>
          </cell>
          <cell r="Q411"/>
          <cell r="R411"/>
          <cell r="S411"/>
          <cell r="T411"/>
          <cell r="U411"/>
          <cell r="V411"/>
          <cell r="W411">
            <v>0</v>
          </cell>
        </row>
        <row r="412">
          <cell r="A412" t="str">
            <v>DAY 5 O&amp;M Reporting</v>
          </cell>
          <cell r="B412"/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>
            <v>411</v>
          </cell>
          <cell r="Q412"/>
          <cell r="R412"/>
          <cell r="S412"/>
          <cell r="T412"/>
          <cell r="U412"/>
          <cell r="V412"/>
          <cell r="W412">
            <v>0</v>
          </cell>
        </row>
        <row r="413">
          <cell r="A413" t="str">
            <v xml:space="preserve">Labor &amp; Benefits </v>
          </cell>
          <cell r="B413"/>
          <cell r="C413">
            <v>49.369769166666664</v>
          </cell>
          <cell r="D413">
            <v>49.369769166666664</v>
          </cell>
          <cell r="E413">
            <v>49.369769166666664</v>
          </cell>
          <cell r="F413">
            <v>49.369769166666664</v>
          </cell>
          <cell r="G413">
            <v>49.369769166666664</v>
          </cell>
          <cell r="H413">
            <v>49.369769166666664</v>
          </cell>
          <cell r="I413">
            <v>49.369769166666664</v>
          </cell>
          <cell r="J413">
            <v>49.369769166666664</v>
          </cell>
          <cell r="K413">
            <v>49.369769166666664</v>
          </cell>
          <cell r="L413">
            <v>49.369769166666664</v>
          </cell>
          <cell r="M413">
            <v>49.369769166666664</v>
          </cell>
          <cell r="N413">
            <v>49.369769166666664</v>
          </cell>
          <cell r="O413">
            <v>592.43723</v>
          </cell>
          <cell r="P413">
            <v>412</v>
          </cell>
          <cell r="Q413"/>
          <cell r="R413">
            <v>148.1093075</v>
          </cell>
          <cell r="S413">
            <v>148.1093075</v>
          </cell>
          <cell r="T413">
            <v>148.1093075</v>
          </cell>
          <cell r="U413">
            <v>148.1093075</v>
          </cell>
          <cell r="V413"/>
          <cell r="W413">
            <v>49.369769166666664</v>
          </cell>
        </row>
        <row r="414">
          <cell r="A414" t="str">
            <v>Travel+Software+LOC</v>
          </cell>
          <cell r="B414"/>
          <cell r="C414">
            <v>30.089891081150753</v>
          </cell>
          <cell r="D414">
            <v>30.089891081150753</v>
          </cell>
          <cell r="E414">
            <v>30.089891081150753</v>
          </cell>
          <cell r="F414">
            <v>30.089891081150753</v>
          </cell>
          <cell r="G414">
            <v>30.089891081150753</v>
          </cell>
          <cell r="H414">
            <v>30.089891081150753</v>
          </cell>
          <cell r="I414">
            <v>30.089891081150753</v>
          </cell>
          <cell r="J414">
            <v>30.089891081150753</v>
          </cell>
          <cell r="K414">
            <v>30.089891081150753</v>
          </cell>
          <cell r="L414">
            <v>30.089891081150753</v>
          </cell>
          <cell r="M414">
            <v>30.089891081150753</v>
          </cell>
          <cell r="N414">
            <v>30.089891081150753</v>
          </cell>
          <cell r="O414">
            <v>361.07869297380915</v>
          </cell>
          <cell r="P414">
            <v>413</v>
          </cell>
          <cell r="Q414"/>
          <cell r="R414">
            <v>90.26967324345226</v>
          </cell>
          <cell r="S414">
            <v>90.26967324345226</v>
          </cell>
          <cell r="T414">
            <v>90.26967324345226</v>
          </cell>
          <cell r="U414">
            <v>90.26967324345226</v>
          </cell>
          <cell r="V414"/>
          <cell r="W414">
            <v>30.089891081150753</v>
          </cell>
        </row>
        <row r="415">
          <cell r="A415" t="str">
            <v>3rd Party + Insurance + Taxes other than Income</v>
          </cell>
          <cell r="B415"/>
          <cell r="C415">
            <v>122.84302606237549</v>
          </cell>
          <cell r="D415">
            <v>122.84302606237549</v>
          </cell>
          <cell r="E415">
            <v>122.84302606237549</v>
          </cell>
          <cell r="F415">
            <v>122.84302606237549</v>
          </cell>
          <cell r="G415">
            <v>122.84302606237549</v>
          </cell>
          <cell r="H415">
            <v>122.84302606237549</v>
          </cell>
          <cell r="I415">
            <v>122.84302606237549</v>
          </cell>
          <cell r="J415">
            <v>122.84302606237549</v>
          </cell>
          <cell r="K415">
            <v>122.84302606237549</v>
          </cell>
          <cell r="L415">
            <v>122.84302606237549</v>
          </cell>
          <cell r="M415">
            <v>122.84302606237549</v>
          </cell>
          <cell r="N415">
            <v>122.84302606237549</v>
          </cell>
          <cell r="O415">
            <v>1474.1163127485054</v>
          </cell>
          <cell r="P415">
            <v>414</v>
          </cell>
          <cell r="Q415"/>
          <cell r="R415">
            <v>368.52907818712646</v>
          </cell>
          <cell r="S415">
            <v>368.52907818712646</v>
          </cell>
          <cell r="T415">
            <v>368.52907818712646</v>
          </cell>
          <cell r="U415">
            <v>368.52907818712646</v>
          </cell>
          <cell r="V415"/>
          <cell r="W415">
            <v>122.84302606237549</v>
          </cell>
        </row>
        <row r="416">
          <cell r="A416" t="str">
            <v>O&amp;M</v>
          </cell>
          <cell r="B416"/>
          <cell r="C416">
            <v>120.39113447229184</v>
          </cell>
          <cell r="D416">
            <v>120.39113447229184</v>
          </cell>
          <cell r="E416">
            <v>120.39113447229184</v>
          </cell>
          <cell r="F416">
            <v>120.39113447229184</v>
          </cell>
          <cell r="G416">
            <v>120.39113447229184</v>
          </cell>
          <cell r="H416">
            <v>120.39113447229184</v>
          </cell>
          <cell r="I416">
            <v>120.39113447229184</v>
          </cell>
          <cell r="J416">
            <v>120.39113447229184</v>
          </cell>
          <cell r="K416">
            <v>120.39113447229184</v>
          </cell>
          <cell r="L416">
            <v>120.39113447229184</v>
          </cell>
          <cell r="M416">
            <v>120.39113447229184</v>
          </cell>
          <cell r="N416">
            <v>120.39113447229184</v>
          </cell>
          <cell r="O416">
            <v>1444.6936136675022</v>
          </cell>
          <cell r="P416">
            <v>415</v>
          </cell>
          <cell r="Q416"/>
          <cell r="R416">
            <v>361.17340341687554</v>
          </cell>
          <cell r="S416">
            <v>361.17340341687554</v>
          </cell>
          <cell r="T416">
            <v>361.17340341687554</v>
          </cell>
          <cell r="U416">
            <v>361.17340341687554</v>
          </cell>
          <cell r="V416"/>
          <cell r="W416">
            <v>120.39113447229184</v>
          </cell>
        </row>
        <row r="417">
          <cell r="A417" t="str">
            <v>AEP Service Corp</v>
          </cell>
          <cell r="B417"/>
          <cell r="C417">
            <v>83.050324114811787</v>
          </cell>
          <cell r="D417">
            <v>83.050324114811787</v>
          </cell>
          <cell r="E417">
            <v>83.050324114811787</v>
          </cell>
          <cell r="F417">
            <v>83.050324114811787</v>
          </cell>
          <cell r="G417">
            <v>83.050324114811787</v>
          </cell>
          <cell r="H417">
            <v>83.050324114811787</v>
          </cell>
          <cell r="I417">
            <v>83.050324114811787</v>
          </cell>
          <cell r="J417">
            <v>83.050324114811787</v>
          </cell>
          <cell r="K417">
            <v>83.050324114811787</v>
          </cell>
          <cell r="L417">
            <v>83.050324114811787</v>
          </cell>
          <cell r="M417">
            <v>83.050324114811787</v>
          </cell>
          <cell r="N417">
            <v>83.050324114811787</v>
          </cell>
          <cell r="O417">
            <v>996.60388937774167</v>
          </cell>
          <cell r="P417">
            <v>416</v>
          </cell>
          <cell r="Q417"/>
          <cell r="R417">
            <v>249.15097234443536</v>
          </cell>
          <cell r="S417">
            <v>249.15097234443536</v>
          </cell>
          <cell r="T417">
            <v>249.15097234443536</v>
          </cell>
          <cell r="U417">
            <v>249.15097234443536</v>
          </cell>
          <cell r="V417"/>
          <cell r="W417">
            <v>83.050324114811787</v>
          </cell>
        </row>
        <row r="418">
          <cell r="A418" t="str">
            <v>Accretion</v>
          </cell>
          <cell r="B418"/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146.64882824524736</v>
          </cell>
          <cell r="I418">
            <v>147.66079554242273</v>
          </cell>
          <cell r="J418">
            <v>147.64004223485671</v>
          </cell>
          <cell r="K418">
            <v>147.6687590954341</v>
          </cell>
          <cell r="L418">
            <v>147.56009264913138</v>
          </cell>
          <cell r="M418">
            <v>147.37838904521016</v>
          </cell>
          <cell r="N418">
            <v>147.2170349630685</v>
          </cell>
          <cell r="O418">
            <v>1031.773941775371</v>
          </cell>
          <cell r="P418">
            <v>417</v>
          </cell>
          <cell r="Q418"/>
          <cell r="R418">
            <v>0</v>
          </cell>
          <cell r="S418">
            <v>146.64882824524736</v>
          </cell>
          <cell r="T418">
            <v>442.96959687271351</v>
          </cell>
          <cell r="U418">
            <v>442.15551665741003</v>
          </cell>
          <cell r="V418"/>
          <cell r="W418">
            <v>0</v>
          </cell>
        </row>
        <row r="419">
          <cell r="A419" t="str">
            <v>Total</v>
          </cell>
          <cell r="B419"/>
          <cell r="C419">
            <v>405.74414489729656</v>
          </cell>
          <cell r="D419">
            <v>405.74414489729656</v>
          </cell>
          <cell r="E419">
            <v>405.74414489729656</v>
          </cell>
          <cell r="F419">
            <v>405.74414489729656</v>
          </cell>
          <cell r="G419">
            <v>405.74414489729656</v>
          </cell>
          <cell r="H419">
            <v>552.39297314254395</v>
          </cell>
          <cell r="I419">
            <v>553.40494043971933</v>
          </cell>
          <cell r="J419">
            <v>553.38418713215333</v>
          </cell>
          <cell r="K419">
            <v>553.41290399273066</v>
          </cell>
          <cell r="L419">
            <v>553.30423754642788</v>
          </cell>
          <cell r="M419">
            <v>553.12253394250672</v>
          </cell>
          <cell r="N419">
            <v>552.96117986036506</v>
          </cell>
          <cell r="O419">
            <v>5900.7036805429289</v>
          </cell>
          <cell r="P419">
            <v>418</v>
          </cell>
          <cell r="Q419"/>
          <cell r="R419">
            <v>1217.2324346918897</v>
          </cell>
          <cell r="S419">
            <v>1363.8812629371371</v>
          </cell>
          <cell r="T419">
            <v>1660.2020315646032</v>
          </cell>
          <cell r="U419">
            <v>1659.3879513492998</v>
          </cell>
          <cell r="V419"/>
          <cell r="W419">
            <v>405.74414489729656</v>
          </cell>
        </row>
        <row r="420">
          <cell r="A420"/>
          <cell r="B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>
            <v>419</v>
          </cell>
          <cell r="Q420"/>
          <cell r="R420"/>
          <cell r="S420"/>
          <cell r="T420"/>
          <cell r="U420"/>
          <cell r="V420"/>
          <cell r="W420">
            <v>0</v>
          </cell>
        </row>
        <row r="421">
          <cell r="A421" t="str">
            <v>Depreciation</v>
          </cell>
          <cell r="B421"/>
          <cell r="C421">
            <v>469.7959706956521</v>
          </cell>
          <cell r="D421">
            <v>469.7959706956521</v>
          </cell>
          <cell r="E421">
            <v>469.7959706956521</v>
          </cell>
          <cell r="F421">
            <v>469.7959706956521</v>
          </cell>
          <cell r="G421">
            <v>469.7959706956521</v>
          </cell>
          <cell r="H421">
            <v>740.81072962422354</v>
          </cell>
          <cell r="I421">
            <v>740.81072962422354</v>
          </cell>
          <cell r="J421">
            <v>740.81072962422354</v>
          </cell>
          <cell r="K421">
            <v>740.81072962422354</v>
          </cell>
          <cell r="L421">
            <v>740.81072962422354</v>
          </cell>
          <cell r="M421">
            <v>740.81072962422354</v>
          </cell>
          <cell r="N421">
            <v>740.81072962422354</v>
          </cell>
          <cell r="O421">
            <v>7534.6549608478235</v>
          </cell>
          <cell r="P421">
            <v>420</v>
          </cell>
          <cell r="Q421"/>
          <cell r="R421">
            <v>1409.3879120869562</v>
          </cell>
          <cell r="S421">
            <v>1680.4026710155276</v>
          </cell>
          <cell r="T421">
            <v>2222.4321888726708</v>
          </cell>
          <cell r="U421">
            <v>2222.4321888726708</v>
          </cell>
          <cell r="V421"/>
          <cell r="W421">
            <v>469.7959706956521</v>
          </cell>
        </row>
        <row r="422">
          <cell r="A422" t="str">
            <v>Operating Income - EBIT</v>
          </cell>
          <cell r="B422"/>
          <cell r="C422">
            <v>-246.61561982193365</v>
          </cell>
          <cell r="D422">
            <v>-192.15040743807066</v>
          </cell>
          <cell r="E422">
            <v>-20.922883596348299</v>
          </cell>
          <cell r="F422">
            <v>246.41867584623316</v>
          </cell>
          <cell r="G422">
            <v>364.70657064461676</v>
          </cell>
          <cell r="H422">
            <v>28.128291094959422</v>
          </cell>
          <cell r="I422">
            <v>692.72740599863278</v>
          </cell>
          <cell r="J422">
            <v>624.75983540727611</v>
          </cell>
          <cell r="K422">
            <v>584.09110445655938</v>
          </cell>
          <cell r="L422">
            <v>373.81503702657142</v>
          </cell>
          <cell r="M422">
            <v>64.043531146944019</v>
          </cell>
          <cell r="N422">
            <v>-235.43036872947209</v>
          </cell>
          <cell r="O422">
            <v>2283.5711720359723</v>
          </cell>
          <cell r="P422">
            <v>421</v>
          </cell>
          <cell r="Q422"/>
          <cell r="R422">
            <v>-459.68891085635261</v>
          </cell>
          <cell r="S422">
            <v>639.25353758580934</v>
          </cell>
          <cell r="T422">
            <v>1901.5783458624683</v>
          </cell>
          <cell r="U422">
            <v>202.42819944404334</v>
          </cell>
          <cell r="V422"/>
          <cell r="W422">
            <v>-246.61561982193365</v>
          </cell>
        </row>
        <row r="423">
          <cell r="A423"/>
          <cell r="B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>
            <v>422</v>
          </cell>
          <cell r="Q423"/>
          <cell r="R423"/>
          <cell r="S423"/>
          <cell r="T423"/>
          <cell r="U423"/>
          <cell r="V423"/>
          <cell r="W423">
            <v>0</v>
          </cell>
        </row>
        <row r="424">
          <cell r="A424"/>
          <cell r="B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/>
          <cell r="P424">
            <v>423</v>
          </cell>
          <cell r="Q424"/>
          <cell r="R424"/>
          <cell r="S424"/>
          <cell r="T424"/>
          <cell r="U424"/>
          <cell r="V424"/>
          <cell r="W424">
            <v>0</v>
          </cell>
        </row>
        <row r="425">
          <cell r="A425" t="str">
            <v>DAY 12 O&amp;M Reporting - OPERATING</v>
          </cell>
          <cell r="B425"/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>
            <v>424</v>
          </cell>
          <cell r="Q425"/>
          <cell r="R425"/>
          <cell r="S425"/>
          <cell r="T425"/>
          <cell r="U425"/>
          <cell r="V425"/>
          <cell r="W425">
            <v>0</v>
          </cell>
        </row>
        <row r="426">
          <cell r="A426" t="str">
            <v>Labor</v>
          </cell>
          <cell r="B426"/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5</v>
          </cell>
          <cell r="Q426"/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B427"/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426</v>
          </cell>
          <cell r="Q427"/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B428"/>
          <cell r="C428">
            <v>179.49398169385114</v>
          </cell>
          <cell r="D428">
            <v>179.49398169385114</v>
          </cell>
          <cell r="E428">
            <v>179.49398169385114</v>
          </cell>
          <cell r="F428">
            <v>179.49398169385114</v>
          </cell>
          <cell r="G428">
            <v>179.49398169385114</v>
          </cell>
          <cell r="H428">
            <v>179.49398169385114</v>
          </cell>
          <cell r="I428">
            <v>179.49398169385114</v>
          </cell>
          <cell r="J428">
            <v>179.49398169385114</v>
          </cell>
          <cell r="K428">
            <v>179.49398169385114</v>
          </cell>
          <cell r="L428">
            <v>179.49398169385114</v>
          </cell>
          <cell r="M428">
            <v>179.49398169385114</v>
          </cell>
          <cell r="N428">
            <v>179.49398169385114</v>
          </cell>
          <cell r="O428">
            <v>2153.9277803262135</v>
          </cell>
          <cell r="P428">
            <v>427</v>
          </cell>
          <cell r="Q428"/>
          <cell r="R428">
            <v>538.48194508155348</v>
          </cell>
          <cell r="S428">
            <v>538.48194508155348</v>
          </cell>
          <cell r="T428">
            <v>538.48194508155348</v>
          </cell>
          <cell r="U428">
            <v>538.48194508155348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B429"/>
          <cell r="C429">
            <v>71.888244121624126</v>
          </cell>
          <cell r="D429">
            <v>71.888244121624126</v>
          </cell>
          <cell r="E429">
            <v>71.888244121624126</v>
          </cell>
          <cell r="F429">
            <v>71.888244121624126</v>
          </cell>
          <cell r="G429">
            <v>71.888244121624126</v>
          </cell>
          <cell r="H429">
            <v>71.888244121624126</v>
          </cell>
          <cell r="I429">
            <v>71.888244121624126</v>
          </cell>
          <cell r="J429">
            <v>71.888244121624126</v>
          </cell>
          <cell r="K429">
            <v>71.888244121624126</v>
          </cell>
          <cell r="L429">
            <v>71.888244121624126</v>
          </cell>
          <cell r="M429">
            <v>71.888244121624126</v>
          </cell>
          <cell r="N429">
            <v>71.888244121624126</v>
          </cell>
          <cell r="O429">
            <v>862.65892945948929</v>
          </cell>
          <cell r="P429">
            <v>428</v>
          </cell>
          <cell r="Q429"/>
          <cell r="R429">
            <v>215.66473236487238</v>
          </cell>
          <cell r="S429">
            <v>215.66473236487238</v>
          </cell>
          <cell r="T429">
            <v>215.66473236487238</v>
          </cell>
          <cell r="U429">
            <v>215.66473236487238</v>
          </cell>
          <cell r="V429"/>
          <cell r="W429">
            <v>71.888244121624126</v>
          </cell>
        </row>
        <row r="430">
          <cell r="A430" t="str">
            <v>Accretion</v>
          </cell>
          <cell r="B430"/>
          <cell r="C430">
            <v>10.709907802307388</v>
          </cell>
          <cell r="D430">
            <v>10.709907802307388</v>
          </cell>
          <cell r="E430">
            <v>10.709907802307388</v>
          </cell>
          <cell r="F430">
            <v>10.709907802307388</v>
          </cell>
          <cell r="G430">
            <v>10.709907802307388</v>
          </cell>
          <cell r="H430">
            <v>10.709907802307388</v>
          </cell>
          <cell r="I430">
            <v>10.709907802307388</v>
          </cell>
          <cell r="J430">
            <v>10.709907802307388</v>
          </cell>
          <cell r="K430">
            <v>10.709907802307388</v>
          </cell>
          <cell r="L430">
            <v>10.709907802307388</v>
          </cell>
          <cell r="M430">
            <v>10.709907802307388</v>
          </cell>
          <cell r="N430">
            <v>10.709907802307388</v>
          </cell>
          <cell r="O430">
            <v>128.51889362768864</v>
          </cell>
          <cell r="P430">
            <v>429</v>
          </cell>
          <cell r="Q430"/>
          <cell r="R430">
            <v>32.129723406922167</v>
          </cell>
          <cell r="S430">
            <v>32.129723406922167</v>
          </cell>
          <cell r="T430">
            <v>32.129723406922167</v>
          </cell>
          <cell r="U430">
            <v>32.129723406922167</v>
          </cell>
          <cell r="V430"/>
          <cell r="W430">
            <v>10.709907802307388</v>
          </cell>
        </row>
        <row r="431">
          <cell r="A431" t="str">
            <v>Depreciation + ARO</v>
          </cell>
          <cell r="B431"/>
          <cell r="C431">
            <v>464.65283103144606</v>
          </cell>
          <cell r="D431">
            <v>464.65283103144606</v>
          </cell>
          <cell r="E431">
            <v>464.65283103144606</v>
          </cell>
          <cell r="F431">
            <v>464.65283103144606</v>
          </cell>
          <cell r="G431">
            <v>464.65283103144606</v>
          </cell>
          <cell r="H431">
            <v>464.65283103144606</v>
          </cell>
          <cell r="I431">
            <v>464.65283103144606</v>
          </cell>
          <cell r="J431">
            <v>464.65283103144606</v>
          </cell>
          <cell r="K431">
            <v>464.65283103144606</v>
          </cell>
          <cell r="L431">
            <v>464.65283103144606</v>
          </cell>
          <cell r="M431">
            <v>464.65283103144606</v>
          </cell>
          <cell r="N431">
            <v>464.65283103144606</v>
          </cell>
          <cell r="O431">
            <v>5575.8339723773524</v>
          </cell>
          <cell r="P431">
            <v>430</v>
          </cell>
          <cell r="Q431"/>
          <cell r="R431">
            <v>1393.9584930943381</v>
          </cell>
          <cell r="S431">
            <v>1393.9584930943381</v>
          </cell>
          <cell r="T431">
            <v>1393.9584930943381</v>
          </cell>
          <cell r="U431">
            <v>1393.9584930943381</v>
          </cell>
          <cell r="V431"/>
          <cell r="W431">
            <v>464.65283103144606</v>
          </cell>
        </row>
        <row r="432">
          <cell r="A432" t="str">
            <v>Total</v>
          </cell>
          <cell r="B432"/>
          <cell r="C432">
            <v>726.74496464922868</v>
          </cell>
          <cell r="D432">
            <v>726.74496464922868</v>
          </cell>
          <cell r="E432">
            <v>726.74496464922868</v>
          </cell>
          <cell r="F432">
            <v>726.74496464922868</v>
          </cell>
          <cell r="G432">
            <v>726.74496464922868</v>
          </cell>
          <cell r="H432">
            <v>726.74496464922868</v>
          </cell>
          <cell r="I432">
            <v>726.74496464922868</v>
          </cell>
          <cell r="J432">
            <v>726.74496464922868</v>
          </cell>
          <cell r="K432">
            <v>726.74496464922868</v>
          </cell>
          <cell r="L432">
            <v>726.74496464922868</v>
          </cell>
          <cell r="M432">
            <v>726.74496464922868</v>
          </cell>
          <cell r="N432">
            <v>726.74496464922868</v>
          </cell>
          <cell r="O432">
            <v>8720.9395757907441</v>
          </cell>
          <cell r="P432">
            <v>431</v>
          </cell>
          <cell r="Q432"/>
          <cell r="R432">
            <v>2180.234893947686</v>
          </cell>
          <cell r="S432">
            <v>2180.234893947686</v>
          </cell>
          <cell r="T432">
            <v>2180.234893947686</v>
          </cell>
          <cell r="U432">
            <v>2180.234893947686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B433"/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>
            <v>432</v>
          </cell>
          <cell r="Q433"/>
          <cell r="R433"/>
          <cell r="S433"/>
          <cell r="T433"/>
          <cell r="U433"/>
          <cell r="V433"/>
          <cell r="W433">
            <v>0</v>
          </cell>
        </row>
        <row r="434">
          <cell r="A434" t="str">
            <v xml:space="preserve">Labor &amp; Benefits </v>
          </cell>
          <cell r="B434"/>
          <cell r="C434">
            <v>36.303089</v>
          </cell>
          <cell r="D434">
            <v>36.303089</v>
          </cell>
          <cell r="E434">
            <v>36.303089</v>
          </cell>
          <cell r="F434">
            <v>35.925857999999991</v>
          </cell>
          <cell r="G434">
            <v>35.925857999999991</v>
          </cell>
          <cell r="H434">
            <v>35.925857999999991</v>
          </cell>
          <cell r="I434">
            <v>35.925857999999991</v>
          </cell>
          <cell r="J434">
            <v>35.925857999999991</v>
          </cell>
          <cell r="K434">
            <v>35.925857999999991</v>
          </cell>
          <cell r="L434">
            <v>35.925857999999991</v>
          </cell>
          <cell r="M434">
            <v>35.925857999999991</v>
          </cell>
          <cell r="N434">
            <v>35.925857999999991</v>
          </cell>
          <cell r="O434">
            <v>432.24198900000005</v>
          </cell>
          <cell r="P434">
            <v>433</v>
          </cell>
          <cell r="Q434"/>
          <cell r="R434">
            <v>108.909267</v>
          </cell>
          <cell r="S434">
            <v>107.77757399999997</v>
          </cell>
          <cell r="T434">
            <v>107.77757399999997</v>
          </cell>
          <cell r="U434">
            <v>107.77757399999997</v>
          </cell>
          <cell r="V434"/>
          <cell r="W434">
            <v>36.303089</v>
          </cell>
        </row>
        <row r="435">
          <cell r="A435" t="str">
            <v>Travel+Software+LOC</v>
          </cell>
          <cell r="B435"/>
          <cell r="C435">
            <v>9.9262544062500027</v>
          </cell>
          <cell r="D435">
            <v>9.9262544062500027</v>
          </cell>
          <cell r="E435">
            <v>9.9262544062500027</v>
          </cell>
          <cell r="F435">
            <v>9.9262544062500027</v>
          </cell>
          <cell r="G435">
            <v>9.9262544062500027</v>
          </cell>
          <cell r="H435">
            <v>9.9262544062500027</v>
          </cell>
          <cell r="I435">
            <v>9.9262544062500027</v>
          </cell>
          <cell r="J435">
            <v>9.9262544062500027</v>
          </cell>
          <cell r="K435">
            <v>9.9262544062500027</v>
          </cell>
          <cell r="L435">
            <v>9.9262544062500027</v>
          </cell>
          <cell r="M435">
            <v>9.9262544062500027</v>
          </cell>
          <cell r="N435">
            <v>9.9262544062500027</v>
          </cell>
          <cell r="O435">
            <v>119.115052875</v>
          </cell>
          <cell r="P435">
            <v>434</v>
          </cell>
          <cell r="Q435"/>
          <cell r="R435">
            <v>29.778763218750008</v>
          </cell>
          <cell r="S435">
            <v>29.778763218750008</v>
          </cell>
          <cell r="T435">
            <v>29.778763218750008</v>
          </cell>
          <cell r="U435">
            <v>29.778763218750008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B436"/>
          <cell r="C436">
            <v>36.018771198886235</v>
          </cell>
          <cell r="D436">
            <v>36.018771198886235</v>
          </cell>
          <cell r="E436">
            <v>36.018771198886235</v>
          </cell>
          <cell r="F436">
            <v>36.018771198886235</v>
          </cell>
          <cell r="G436">
            <v>36.018771198886235</v>
          </cell>
          <cell r="H436">
            <v>36.018771198886235</v>
          </cell>
          <cell r="I436">
            <v>38.420701198886228</v>
          </cell>
          <cell r="J436">
            <v>36.018771198886235</v>
          </cell>
          <cell r="K436">
            <v>36.018771198886235</v>
          </cell>
          <cell r="L436">
            <v>36.018771198886235</v>
          </cell>
          <cell r="M436">
            <v>36.018771198886235</v>
          </cell>
          <cell r="N436">
            <v>36.018771198886235</v>
          </cell>
          <cell r="O436">
            <v>434.62718438663472</v>
          </cell>
          <cell r="P436">
            <v>435</v>
          </cell>
          <cell r="Q436"/>
          <cell r="R436">
            <v>108.0563135966587</v>
          </cell>
          <cell r="S436">
            <v>108.0563135966587</v>
          </cell>
          <cell r="T436">
            <v>110.45824359665869</v>
          </cell>
          <cell r="U436">
            <v>108.0563135966587</v>
          </cell>
          <cell r="V436"/>
          <cell r="W436">
            <v>36.018771198886235</v>
          </cell>
        </row>
        <row r="437">
          <cell r="A437" t="str">
            <v>O&amp;M</v>
          </cell>
          <cell r="B437"/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36</v>
          </cell>
          <cell r="Q437"/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B438"/>
          <cell r="C438">
            <v>33.174309999999991</v>
          </cell>
          <cell r="D438">
            <v>33.037181000000004</v>
          </cell>
          <cell r="E438">
            <v>32.079939000000024</v>
          </cell>
          <cell r="F438">
            <v>33.686619000000007</v>
          </cell>
          <cell r="G438">
            <v>34.246307999999992</v>
          </cell>
          <cell r="H438">
            <v>33.740835999999994</v>
          </cell>
          <cell r="I438">
            <v>33.738477999999986</v>
          </cell>
          <cell r="J438">
            <v>33.744560999999997</v>
          </cell>
          <cell r="K438">
            <v>29.754541999999994</v>
          </cell>
          <cell r="L438">
            <v>33.465564000000008</v>
          </cell>
          <cell r="M438">
            <v>33.432705999999989</v>
          </cell>
          <cell r="N438">
            <v>33.375467999999998</v>
          </cell>
          <cell r="O438">
            <v>397.47651200000007</v>
          </cell>
          <cell r="P438">
            <v>437</v>
          </cell>
          <cell r="Q438"/>
          <cell r="R438">
            <v>98.29143000000002</v>
          </cell>
          <cell r="S438">
            <v>101.67376300000001</v>
          </cell>
          <cell r="T438">
            <v>97.237580999999977</v>
          </cell>
          <cell r="U438">
            <v>100.27373799999999</v>
          </cell>
          <cell r="V438"/>
          <cell r="W438">
            <v>33.174309999999991</v>
          </cell>
        </row>
        <row r="439">
          <cell r="A439" t="str">
            <v>Total</v>
          </cell>
          <cell r="B439"/>
          <cell r="C439">
            <v>115.42242460513623</v>
          </cell>
          <cell r="D439">
            <v>115.28529560513624</v>
          </cell>
          <cell r="E439">
            <v>114.32805360513626</v>
          </cell>
          <cell r="F439">
            <v>115.55750260513624</v>
          </cell>
          <cell r="G439">
            <v>116.11719160513621</v>
          </cell>
          <cell r="H439">
            <v>115.61171960513622</v>
          </cell>
          <cell r="I439">
            <v>118.01129160513621</v>
          </cell>
          <cell r="J439">
            <v>115.61544460513622</v>
          </cell>
          <cell r="K439">
            <v>111.62542560513623</v>
          </cell>
          <cell r="L439">
            <v>115.33644760513624</v>
          </cell>
          <cell r="M439">
            <v>115.30358960513621</v>
          </cell>
          <cell r="N439">
            <v>115.24635160513623</v>
          </cell>
          <cell r="O439">
            <v>1383.460738261635</v>
          </cell>
          <cell r="P439">
            <v>438</v>
          </cell>
          <cell r="Q439"/>
          <cell r="R439">
            <v>345.03577381540873</v>
          </cell>
          <cell r="S439">
            <v>347.28641381540865</v>
          </cell>
          <cell r="T439">
            <v>345.25216181540867</v>
          </cell>
          <cell r="U439">
            <v>345.88638881540868</v>
          </cell>
          <cell r="V439"/>
          <cell r="W439">
            <v>115.42242460513623</v>
          </cell>
        </row>
        <row r="440">
          <cell r="A440" t="str">
            <v>Total O&amp;M</v>
          </cell>
          <cell r="B440"/>
          <cell r="C440">
            <v>842.16738925436493</v>
          </cell>
          <cell r="D440">
            <v>842.03026025436498</v>
          </cell>
          <cell r="E440">
            <v>841.07301825436491</v>
          </cell>
          <cell r="F440">
            <v>842.30246725436496</v>
          </cell>
          <cell r="G440">
            <v>842.86215625436489</v>
          </cell>
          <cell r="H440">
            <v>842.35668425436484</v>
          </cell>
          <cell r="I440">
            <v>844.75625625436487</v>
          </cell>
          <cell r="J440">
            <v>842.36040925436487</v>
          </cell>
          <cell r="K440">
            <v>838.37039025436491</v>
          </cell>
          <cell r="L440">
            <v>842.08141225436498</v>
          </cell>
          <cell r="M440">
            <v>842.04855425436494</v>
          </cell>
          <cell r="N440">
            <v>841.99131625436485</v>
          </cell>
          <cell r="O440">
            <v>10104.400314052378</v>
          </cell>
          <cell r="P440">
            <v>439</v>
          </cell>
          <cell r="Q440"/>
          <cell r="R440">
            <v>2525.2706677630949</v>
          </cell>
          <cell r="S440">
            <v>2527.5213077630947</v>
          </cell>
          <cell r="T440">
            <v>2525.4870557630948</v>
          </cell>
          <cell r="U440">
            <v>2526.1212827630948</v>
          </cell>
          <cell r="V440"/>
          <cell r="W440">
            <v>842.16738925436493</v>
          </cell>
        </row>
        <row r="441">
          <cell r="A441"/>
          <cell r="B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/>
          <cell r="P441">
            <v>440</v>
          </cell>
          <cell r="Q441"/>
          <cell r="R441"/>
          <cell r="S441"/>
          <cell r="T441"/>
          <cell r="U441"/>
          <cell r="V441"/>
          <cell r="W441">
            <v>0</v>
          </cell>
        </row>
        <row r="442">
          <cell r="A442" t="str">
            <v>ITC Amort</v>
          </cell>
          <cell r="B442"/>
          <cell r="C442">
            <v>-127.44875277499999</v>
          </cell>
          <cell r="D442">
            <v>-127.44875277499999</v>
          </cell>
          <cell r="E442">
            <v>-127.44875277499999</v>
          </cell>
          <cell r="F442">
            <v>-127.44875277499999</v>
          </cell>
          <cell r="G442">
            <v>-127.44875277499999</v>
          </cell>
          <cell r="H442">
            <v>-127.44875277499999</v>
          </cell>
          <cell r="I442">
            <v>-127.44875277499999</v>
          </cell>
          <cell r="J442">
            <v>-127.44875277499999</v>
          </cell>
          <cell r="K442">
            <v>-127.44875277499999</v>
          </cell>
          <cell r="L442">
            <v>-127.44875277499999</v>
          </cell>
          <cell r="M442">
            <v>-127.44875277499999</v>
          </cell>
          <cell r="N442">
            <v>-127.44875277499999</v>
          </cell>
          <cell r="O442">
            <v>-1529.3850332999998</v>
          </cell>
          <cell r="P442">
            <v>441</v>
          </cell>
          <cell r="Q442"/>
          <cell r="R442">
            <v>-382.34625832499995</v>
          </cell>
          <cell r="S442">
            <v>-382.34625832499995</v>
          </cell>
          <cell r="T442">
            <v>-382.34625832499995</v>
          </cell>
          <cell r="U442">
            <v>-382.34625832499995</v>
          </cell>
          <cell r="V442"/>
          <cell r="W442">
            <v>-127.44875277499999</v>
          </cell>
        </row>
        <row r="443">
          <cell r="A443" t="str">
            <v>ITC basis diff</v>
          </cell>
          <cell r="B443"/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-3556.8245448482148</v>
          </cell>
          <cell r="I443">
            <v>-78.86529484821429</v>
          </cell>
          <cell r="J443">
            <v>-78.86529484821429</v>
          </cell>
          <cell r="K443">
            <v>-78.86529484821429</v>
          </cell>
          <cell r="L443">
            <v>-78.86529484821429</v>
          </cell>
          <cell r="M443">
            <v>-78.86529484821429</v>
          </cell>
          <cell r="N443">
            <v>-78.86529484821429</v>
          </cell>
          <cell r="O443">
            <v>-4030.0163139375018</v>
          </cell>
          <cell r="P443">
            <v>442</v>
          </cell>
          <cell r="Q443"/>
          <cell r="R443">
            <v>0</v>
          </cell>
          <cell r="S443">
            <v>-3556.8245448482148</v>
          </cell>
          <cell r="T443">
            <v>-236.59588454464287</v>
          </cell>
          <cell r="U443">
            <v>-236.59588454464287</v>
          </cell>
          <cell r="V443"/>
          <cell r="W443">
            <v>0</v>
          </cell>
        </row>
        <row r="444">
          <cell r="A444" t="str">
            <v>PTC</v>
          </cell>
          <cell r="B444"/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/>
          <cell r="P444">
            <v>443</v>
          </cell>
          <cell r="Q444"/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B445"/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-179.2491943375</v>
          </cell>
          <cell r="O445">
            <v>-179.2491943375</v>
          </cell>
          <cell r="P445">
            <v>444</v>
          </cell>
          <cell r="Q445"/>
          <cell r="R445">
            <v>0</v>
          </cell>
          <cell r="S445">
            <v>0</v>
          </cell>
          <cell r="T445">
            <v>0</v>
          </cell>
          <cell r="U445">
            <v>-179.2491943375</v>
          </cell>
          <cell r="V445"/>
          <cell r="W445">
            <v>0</v>
          </cell>
        </row>
        <row r="446">
          <cell r="A446" t="str">
            <v>Total Tax Credit</v>
          </cell>
          <cell r="B446"/>
          <cell r="C446">
            <v>-127.44875277499999</v>
          </cell>
          <cell r="D446">
            <v>-127.44875277499999</v>
          </cell>
          <cell r="E446">
            <v>-127.44875277499999</v>
          </cell>
          <cell r="F446">
            <v>-127.44875277499999</v>
          </cell>
          <cell r="G446">
            <v>-127.44875277499999</v>
          </cell>
          <cell r="H446">
            <v>-3684.2732976232146</v>
          </cell>
          <cell r="I446">
            <v>-206.31404762321426</v>
          </cell>
          <cell r="J446">
            <v>-206.31404762321426</v>
          </cell>
          <cell r="K446">
            <v>-206.31404762321426</v>
          </cell>
          <cell r="L446">
            <v>-206.31404762321426</v>
          </cell>
          <cell r="M446">
            <v>-206.31404762321426</v>
          </cell>
          <cell r="N446">
            <v>-385.56324196071427</v>
          </cell>
          <cell r="O446">
            <v>-5738.6505415750016</v>
          </cell>
          <cell r="P446">
            <v>445</v>
          </cell>
          <cell r="Q446"/>
          <cell r="R446">
            <v>-382.34625832499995</v>
          </cell>
          <cell r="S446">
            <v>-3939.1708031732146</v>
          </cell>
          <cell r="T446">
            <v>-618.94214286964279</v>
          </cell>
          <cell r="U446">
            <v>-798.19133720714285</v>
          </cell>
          <cell r="V446"/>
          <cell r="W446">
            <v>-127.44875277499999</v>
          </cell>
        </row>
        <row r="447">
          <cell r="A447"/>
          <cell r="B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/>
          <cell r="P447">
            <v>446</v>
          </cell>
          <cell r="Q447"/>
          <cell r="R447"/>
          <cell r="S447"/>
          <cell r="T447"/>
          <cell r="U447"/>
          <cell r="V447"/>
          <cell r="W447">
            <v>0</v>
          </cell>
        </row>
        <row r="448">
          <cell r="A448" t="str">
            <v>EBIT + Tax Credits</v>
          </cell>
          <cell r="B448"/>
          <cell r="C448">
            <v>-85.794140708349929</v>
          </cell>
          <cell r="D448">
            <v>-31.191799324486979</v>
          </cell>
          <cell r="E448">
            <v>140.99296651723546</v>
          </cell>
          <cell r="F448">
            <v>407.10507695981687</v>
          </cell>
          <cell r="G448">
            <v>524.83328275820054</v>
          </cell>
          <cell r="H448">
            <v>4163.2486072305765</v>
          </cell>
          <cell r="I448">
            <v>1348.5008674314249</v>
          </cell>
          <cell r="J448">
            <v>1282.9083905325024</v>
          </cell>
          <cell r="K448">
            <v>1246.2583954423631</v>
          </cell>
          <cell r="L448">
            <v>1032.1626395660721</v>
          </cell>
          <cell r="M448">
            <v>722.2422880825236</v>
          </cell>
          <cell r="N448">
            <v>601.91346646146599</v>
          </cell>
          <cell r="O448">
            <v>11353.180040949348</v>
          </cell>
          <cell r="P448">
            <v>447</v>
          </cell>
          <cell r="Q448"/>
          <cell r="R448">
            <v>24.007026484398551</v>
          </cell>
          <cell r="S448">
            <v>5095.1869669485941</v>
          </cell>
          <cell r="T448">
            <v>3877.6676534062904</v>
          </cell>
          <cell r="U448">
            <v>2356.3183941100615</v>
          </cell>
          <cell r="V448"/>
          <cell r="W448">
            <v>-85.794140708349929</v>
          </cell>
        </row>
        <row r="449">
          <cell r="A449"/>
          <cell r="B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/>
          <cell r="P449">
            <v>448</v>
          </cell>
          <cell r="Q449"/>
          <cell r="R449"/>
          <cell r="S449"/>
          <cell r="T449"/>
          <cell r="U449"/>
          <cell r="V449"/>
          <cell r="W449">
            <v>0</v>
          </cell>
        </row>
        <row r="450">
          <cell r="A450" t="str">
            <v>Solar MWh</v>
          </cell>
          <cell r="B450"/>
          <cell r="C450">
            <v>13226.428466464446</v>
          </cell>
          <cell r="D450">
            <v>14368.826970019152</v>
          </cell>
          <cell r="E450">
            <v>18230.804202173327</v>
          </cell>
          <cell r="F450">
            <v>23727.873488312485</v>
          </cell>
          <cell r="G450">
            <v>26323.885959301744</v>
          </cell>
          <cell r="H450">
            <v>27949.686544481716</v>
          </cell>
          <cell r="I450">
            <v>26063.291537413963</v>
          </cell>
          <cell r="J450">
            <v>24970.163277077078</v>
          </cell>
          <cell r="K450">
            <v>23648.129531532359</v>
          </cell>
          <cell r="L450">
            <v>20764.705110334024</v>
          </cell>
          <cell r="M450">
            <v>16915.044557181085</v>
          </cell>
          <cell r="N450">
            <v>13223.576144626146</v>
          </cell>
          <cell r="O450">
            <v>249412.41578891751</v>
          </cell>
          <cell r="P450">
            <v>449</v>
          </cell>
          <cell r="Q450"/>
          <cell r="R450">
            <v>45826.059638656923</v>
          </cell>
          <cell r="S450">
            <v>78001.445992095949</v>
          </cell>
          <cell r="T450">
            <v>74681.584346023388</v>
          </cell>
          <cell r="U450">
            <v>50903.325812141251</v>
          </cell>
          <cell r="V450"/>
          <cell r="W450">
            <v>13226.428466464446</v>
          </cell>
        </row>
        <row r="451">
          <cell r="A451"/>
          <cell r="B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/>
          <cell r="P451">
            <v>450</v>
          </cell>
          <cell r="Q451"/>
          <cell r="R451"/>
          <cell r="S451"/>
          <cell r="T451"/>
          <cell r="U451"/>
          <cell r="V451"/>
          <cell r="W451">
            <v>0</v>
          </cell>
        </row>
        <row r="452">
          <cell r="A452"/>
          <cell r="B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/>
          <cell r="P452">
            <v>451</v>
          </cell>
          <cell r="Q452"/>
          <cell r="R452"/>
          <cell r="S452"/>
          <cell r="T452"/>
          <cell r="U452"/>
          <cell r="V452"/>
          <cell r="W452">
            <v>0</v>
          </cell>
        </row>
        <row r="453">
          <cell r="A453"/>
          <cell r="B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/>
          <cell r="P453">
            <v>452</v>
          </cell>
          <cell r="Q453"/>
          <cell r="R453"/>
          <cell r="S453"/>
          <cell r="T453"/>
          <cell r="U453"/>
          <cell r="V453"/>
          <cell r="W453">
            <v>0</v>
          </cell>
        </row>
        <row r="454">
          <cell r="A454"/>
          <cell r="B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/>
          <cell r="P454">
            <v>453</v>
          </cell>
          <cell r="Q454"/>
          <cell r="R454"/>
          <cell r="S454"/>
          <cell r="T454"/>
          <cell r="U454"/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/>
          <cell r="P455">
            <v>454</v>
          </cell>
          <cell r="Q455"/>
          <cell r="R455"/>
          <cell r="S455"/>
          <cell r="T455"/>
          <cell r="U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/>
          <cell r="P456">
            <v>455</v>
          </cell>
          <cell r="Q456"/>
          <cell r="R456"/>
          <cell r="S456"/>
          <cell r="T456"/>
          <cell r="U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/>
          <cell r="P457">
            <v>456</v>
          </cell>
          <cell r="Q457"/>
          <cell r="R457"/>
          <cell r="S457"/>
          <cell r="T457"/>
          <cell r="U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/>
          <cell r="P458">
            <v>457</v>
          </cell>
          <cell r="Q458"/>
          <cell r="R458"/>
          <cell r="S458"/>
          <cell r="T458"/>
          <cell r="U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/>
          <cell r="P459">
            <v>458</v>
          </cell>
          <cell r="Q459"/>
          <cell r="R459"/>
          <cell r="S459"/>
          <cell r="T459"/>
          <cell r="U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/>
          <cell r="P460">
            <v>459</v>
          </cell>
          <cell r="Q460"/>
          <cell r="R460"/>
          <cell r="S460"/>
          <cell r="T460"/>
          <cell r="U460"/>
          <cell r="W460">
            <v>0</v>
          </cell>
        </row>
        <row r="461">
          <cell r="A461"/>
          <cell r="B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/>
          <cell r="P461">
            <v>460</v>
          </cell>
          <cell r="Q461"/>
          <cell r="R461"/>
          <cell r="S461"/>
          <cell r="T461"/>
          <cell r="U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/>
          <cell r="P462">
            <v>461</v>
          </cell>
          <cell r="Q462"/>
          <cell r="R462"/>
          <cell r="S462"/>
          <cell r="T462"/>
          <cell r="U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Q463"/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/>
          <cell r="P464">
            <v>463</v>
          </cell>
          <cell r="Q464"/>
          <cell r="R464"/>
          <cell r="S464"/>
          <cell r="T464"/>
          <cell r="U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Q465"/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Q466"/>
          <cell r="R466"/>
          <cell r="S466">
            <v>0</v>
          </cell>
          <cell r="T466"/>
          <cell r="U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Q467"/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Q468"/>
          <cell r="R468"/>
          <cell r="S468">
            <v>0</v>
          </cell>
          <cell r="T468"/>
          <cell r="U468"/>
          <cell r="W468">
            <v>0</v>
          </cell>
        </row>
        <row r="469">
          <cell r="A469" t="str">
            <v>Other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468</v>
          </cell>
          <cell r="Q469"/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W469">
            <v>0</v>
          </cell>
        </row>
        <row r="470">
          <cell r="A470"/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/>
          <cell r="L470"/>
          <cell r="M470"/>
          <cell r="N470">
            <v>0</v>
          </cell>
          <cell r="O470">
            <v>0</v>
          </cell>
          <cell r="P470">
            <v>469</v>
          </cell>
          <cell r="Q470"/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/>
          <cell r="P471">
            <v>470</v>
          </cell>
          <cell r="Q471"/>
          <cell r="R471"/>
          <cell r="S471"/>
          <cell r="T471"/>
          <cell r="U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471</v>
          </cell>
          <cell r="Q472"/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/>
          <cell r="P473">
            <v>472</v>
          </cell>
          <cell r="Q473"/>
          <cell r="R473"/>
          <cell r="S473"/>
          <cell r="T473"/>
          <cell r="U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Q474"/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Q475"/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475</v>
          </cell>
          <cell r="Q476"/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Q477"/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Q478"/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/>
          <cell r="P479">
            <v>478</v>
          </cell>
          <cell r="Q479"/>
          <cell r="R479"/>
          <cell r="S479"/>
          <cell r="T479"/>
          <cell r="U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479</v>
          </cell>
          <cell r="Q480"/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Q481"/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W481">
            <v>0</v>
          </cell>
        </row>
        <row r="482">
          <cell r="A482" t="str">
            <v>Check</v>
          </cell>
          <cell r="C482" t="str">
            <v>OK</v>
          </cell>
          <cell r="D482" t="str">
            <v>OK</v>
          </cell>
          <cell r="E482" t="str">
            <v>OK</v>
          </cell>
          <cell r="F482" t="str">
            <v>OK</v>
          </cell>
          <cell r="G482" t="str">
            <v>OK</v>
          </cell>
          <cell r="H482" t="str">
            <v>OK</v>
          </cell>
          <cell r="I482" t="str">
            <v>OK</v>
          </cell>
          <cell r="J482" t="str">
            <v>OK</v>
          </cell>
          <cell r="K482" t="str">
            <v>OK</v>
          </cell>
          <cell r="L482" t="str">
            <v>OK</v>
          </cell>
          <cell r="M482" t="str">
            <v>OK</v>
          </cell>
          <cell r="N482" t="str">
            <v>OK</v>
          </cell>
          <cell r="O482" t="str">
            <v>OK</v>
          </cell>
          <cell r="P482">
            <v>481</v>
          </cell>
          <cell r="Q482"/>
          <cell r="R482" t="str">
            <v>OK</v>
          </cell>
          <cell r="S482" t="str">
            <v>OK</v>
          </cell>
          <cell r="T482" t="str">
            <v>OK</v>
          </cell>
          <cell r="U482" t="str">
            <v>OK</v>
          </cell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/>
          <cell r="P483">
            <v>482</v>
          </cell>
          <cell r="Q483"/>
          <cell r="R483"/>
          <cell r="S483"/>
          <cell r="T483"/>
          <cell r="U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 t="e">
            <v>#REF!</v>
          </cell>
          <cell r="E484" t="e">
            <v>#REF!</v>
          </cell>
          <cell r="F484" t="e">
            <v>#REF!</v>
          </cell>
          <cell r="G484" t="e">
            <v>#REF!</v>
          </cell>
          <cell r="H484" t="e">
            <v>#REF!</v>
          </cell>
          <cell r="I484" t="e">
            <v>#REF!</v>
          </cell>
          <cell r="J484" t="e">
            <v>#REF!</v>
          </cell>
          <cell r="K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O484" t="e">
            <v>#REF!</v>
          </cell>
          <cell r="P484">
            <v>483</v>
          </cell>
          <cell r="Q484"/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/>
          <cell r="P485">
            <v>484</v>
          </cell>
          <cell r="Q485"/>
          <cell r="R485"/>
          <cell r="S485"/>
          <cell r="T485"/>
          <cell r="U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/>
          <cell r="P486">
            <v>485</v>
          </cell>
          <cell r="Q486"/>
          <cell r="R486"/>
          <cell r="S486"/>
          <cell r="T486"/>
          <cell r="U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>
            <v>-283.11466615511495</v>
          </cell>
          <cell r="E487">
            <v>72.085434378090099</v>
          </cell>
          <cell r="F487">
            <v>27.205922546912916</v>
          </cell>
          <cell r="G487">
            <v>296.73183507922408</v>
          </cell>
          <cell r="H487">
            <v>263.76806058900399</v>
          </cell>
          <cell r="I487">
            <v>198.480743835353</v>
          </cell>
          <cell r="J487">
            <v>182.14321560709095</v>
          </cell>
          <cell r="K487">
            <v>132.04744261679696</v>
          </cell>
          <cell r="L487">
            <v>70.243393258603987</v>
          </cell>
          <cell r="M487">
            <v>69.712062825966086</v>
          </cell>
          <cell r="N487">
            <v>-84.134538451529011</v>
          </cell>
          <cell r="O487">
            <v>317.249990606594</v>
          </cell>
          <cell r="P487">
            <v>486</v>
          </cell>
          <cell r="Q487"/>
          <cell r="R487">
            <v>-838.94814730082896</v>
          </cell>
          <cell r="S487">
            <v>587.70581821514099</v>
          </cell>
          <cell r="T487">
            <v>512.6714020592409</v>
          </cell>
          <cell r="U487">
            <v>55.820917633041063</v>
          </cell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>
            <v>1631.75277607616</v>
          </cell>
          <cell r="E488">
            <v>1631.75277607616</v>
          </cell>
          <cell r="F488">
            <v>1631.75277607616</v>
          </cell>
          <cell r="G488">
            <v>1631.75277607616</v>
          </cell>
          <cell r="H488">
            <v>1631.75277607616</v>
          </cell>
          <cell r="I488">
            <v>1631.75277607616</v>
          </cell>
          <cell r="J488">
            <v>1631.75277607616</v>
          </cell>
          <cell r="K488">
            <v>1631.75277607616</v>
          </cell>
          <cell r="L488">
            <v>1631.75277607616</v>
          </cell>
          <cell r="M488">
            <v>1631.75277607616</v>
          </cell>
          <cell r="N488">
            <v>1631.75277607616</v>
          </cell>
          <cell r="O488">
            <v>-19581.033312913922</v>
          </cell>
          <cell r="P488">
            <v>487</v>
          </cell>
          <cell r="Q488"/>
          <cell r="R488">
            <v>4895.2583282284795</v>
          </cell>
          <cell r="S488">
            <v>4895.2583282284795</v>
          </cell>
          <cell r="T488">
            <v>4895.2583282284795</v>
          </cell>
          <cell r="U488">
            <v>4895.2583282284795</v>
          </cell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>
            <v>1083.2620650163103</v>
          </cell>
          <cell r="E489">
            <v>815.93931771386769</v>
          </cell>
          <cell r="F489">
            <v>1373.5782515040801</v>
          </cell>
          <cell r="G489">
            <v>1170.6523768903226</v>
          </cell>
          <cell r="H489">
            <v>3203.2532919178893</v>
          </cell>
          <cell r="I489">
            <v>3614.156680762238</v>
          </cell>
          <cell r="J489">
            <v>4326.4644753596731</v>
          </cell>
          <cell r="K489">
            <v>2807.7571112634528</v>
          </cell>
          <cell r="L489">
            <v>41.880029099387684</v>
          </cell>
          <cell r="M489">
            <v>2401.8550765407817</v>
          </cell>
          <cell r="N489">
            <v>2199.1384183010205</v>
          </cell>
          <cell r="O489">
            <v>24618.742959514726</v>
          </cell>
          <cell r="P489">
            <v>488</v>
          </cell>
          <cell r="Q489"/>
          <cell r="R489">
            <v>3480.0072478758793</v>
          </cell>
          <cell r="S489">
            <v>5747.483920312292</v>
          </cell>
          <cell r="T489">
            <v>10748.378267385364</v>
          </cell>
          <cell r="U489">
            <v>4642.8735239411899</v>
          </cell>
          <cell r="W489">
            <v>1580.8058651457013</v>
          </cell>
        </row>
        <row r="490">
          <cell r="A490"/>
          <cell r="C490" t="e">
            <v>#REF!</v>
          </cell>
          <cell r="D490" t="e">
            <v>#REF!</v>
          </cell>
          <cell r="E490" t="e">
            <v>#REF!</v>
          </cell>
          <cell r="F490" t="e">
            <v>#REF!</v>
          </cell>
          <cell r="G490" t="e">
            <v>#REF!</v>
          </cell>
          <cell r="H490" t="e">
            <v>#REF!</v>
          </cell>
          <cell r="I490" t="e">
            <v>#REF!</v>
          </cell>
          <cell r="J490" t="e">
            <v>#REF!</v>
          </cell>
          <cell r="K490" t="e">
            <v>#REF!</v>
          </cell>
          <cell r="L490" t="e">
            <v>#REF!</v>
          </cell>
          <cell r="M490" t="e">
            <v>#REF!</v>
          </cell>
          <cell r="N490" t="e">
            <v>#REF!</v>
          </cell>
          <cell r="O490" t="e">
            <v>#REF!</v>
          </cell>
          <cell r="P490">
            <v>489</v>
          </cell>
          <cell r="Q490"/>
          <cell r="R490"/>
          <cell r="S490"/>
          <cell r="T490"/>
          <cell r="U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/>
          <cell r="P491">
            <v>490</v>
          </cell>
          <cell r="Q491"/>
          <cell r="R491"/>
          <cell r="S491"/>
          <cell r="T491"/>
          <cell r="U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Q492"/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Q493"/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Q494"/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/>
          <cell r="P495">
            <v>494</v>
          </cell>
          <cell r="Q495"/>
          <cell r="R495"/>
          <cell r="S495"/>
          <cell r="T495"/>
          <cell r="U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>
            <v>283.11466615511495</v>
          </cell>
          <cell r="E496">
            <v>-72.085434378090099</v>
          </cell>
          <cell r="F496">
            <v>-27.205922546912916</v>
          </cell>
          <cell r="G496">
            <v>-296.73183507922408</v>
          </cell>
          <cell r="H496">
            <v>-263.76806058900399</v>
          </cell>
          <cell r="I496">
            <v>-198.480743835353</v>
          </cell>
          <cell r="J496">
            <v>-182.14321560709095</v>
          </cell>
          <cell r="K496">
            <v>-132.04744261679696</v>
          </cell>
          <cell r="L496">
            <v>-70.243393258603987</v>
          </cell>
          <cell r="M496">
            <v>-69.712062825966086</v>
          </cell>
          <cell r="N496">
            <v>84.134538451529011</v>
          </cell>
          <cell r="O496">
            <v>-317.249990606594</v>
          </cell>
          <cell r="P496">
            <v>495</v>
          </cell>
          <cell r="Q496"/>
          <cell r="R496">
            <v>838.94814730082896</v>
          </cell>
          <cell r="S496">
            <v>-587.70581821514099</v>
          </cell>
          <cell r="T496">
            <v>-512.6714020592409</v>
          </cell>
          <cell r="U496">
            <v>-55.820917633041063</v>
          </cell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>
            <v>-1083.2620650163103</v>
          </cell>
          <cell r="E497">
            <v>-815.93931771386769</v>
          </cell>
          <cell r="F497">
            <v>-1373.5782515040801</v>
          </cell>
          <cell r="G497">
            <v>-1170.6523768903226</v>
          </cell>
          <cell r="H497">
            <v>-3203.2532919178893</v>
          </cell>
          <cell r="I497">
            <v>-3614.156680762238</v>
          </cell>
          <cell r="J497">
            <v>-4326.4644753596731</v>
          </cell>
          <cell r="K497">
            <v>-2807.7571112634528</v>
          </cell>
          <cell r="L497">
            <v>-41.880029099387684</v>
          </cell>
          <cell r="M497">
            <v>-2401.8550765407817</v>
          </cell>
          <cell r="N497">
            <v>-2199.1384183010205</v>
          </cell>
          <cell r="O497">
            <v>-24618.742959514726</v>
          </cell>
          <cell r="P497">
            <v>496</v>
          </cell>
          <cell r="Q497"/>
          <cell r="R497">
            <v>-3480.0072478758793</v>
          </cell>
          <cell r="S497">
            <v>-5747.483920312292</v>
          </cell>
          <cell r="T497">
            <v>-10748.378267385364</v>
          </cell>
          <cell r="U497">
            <v>-4642.8735239411899</v>
          </cell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 t="e">
            <v>#REF!</v>
          </cell>
          <cell r="E498" t="e">
            <v>#REF!</v>
          </cell>
          <cell r="F498" t="e">
            <v>#REF!</v>
          </cell>
          <cell r="G498" t="e">
            <v>#REF!</v>
          </cell>
          <cell r="H498" t="e">
            <v>#REF!</v>
          </cell>
          <cell r="I498" t="e">
            <v>#REF!</v>
          </cell>
          <cell r="J498" t="e">
            <v>#REF!</v>
          </cell>
          <cell r="K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O498" t="e">
            <v>#REF!</v>
          </cell>
          <cell r="P498">
            <v>497</v>
          </cell>
          <cell r="Q498"/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W498" t="e">
            <v>#REF!</v>
          </cell>
        </row>
        <row r="499">
          <cell r="A499"/>
          <cell r="P499">
            <v>498</v>
          </cell>
          <cell r="R499"/>
          <cell r="S499"/>
          <cell r="T499"/>
          <cell r="U499"/>
          <cell r="W499">
            <v>0</v>
          </cell>
        </row>
        <row r="500">
          <cell r="A500"/>
          <cell r="P500">
            <v>499</v>
          </cell>
          <cell r="R500"/>
          <cell r="S500"/>
          <cell r="T500"/>
          <cell r="U500"/>
          <cell r="W500">
            <v>0</v>
          </cell>
        </row>
        <row r="501">
          <cell r="A501"/>
          <cell r="P501">
            <v>500</v>
          </cell>
          <cell r="R501"/>
          <cell r="S501"/>
          <cell r="T501"/>
          <cell r="U501"/>
          <cell r="W501">
            <v>0</v>
          </cell>
        </row>
        <row r="502">
          <cell r="A502"/>
          <cell r="C502">
            <v>-1631.75277607616</v>
          </cell>
          <cell r="D502">
            <v>-1631.75277607616</v>
          </cell>
          <cell r="E502">
            <v>-1631.75277607616</v>
          </cell>
          <cell r="F502">
            <v>-1631.75277607616</v>
          </cell>
          <cell r="G502">
            <v>-1631.75277607616</v>
          </cell>
          <cell r="H502">
            <v>-1631.75277607616</v>
          </cell>
          <cell r="I502">
            <v>-1631.75277607616</v>
          </cell>
          <cell r="J502">
            <v>-1631.75277607616</v>
          </cell>
          <cell r="K502">
            <v>-1631.75277607616</v>
          </cell>
          <cell r="L502">
            <v>-1631.75277607616</v>
          </cell>
          <cell r="M502">
            <v>-1631.75277607616</v>
          </cell>
          <cell r="N502">
            <v>-1631.75277607616</v>
          </cell>
          <cell r="P502">
            <v>501</v>
          </cell>
          <cell r="R502"/>
          <cell r="S502"/>
          <cell r="T502"/>
          <cell r="U502"/>
          <cell r="W502">
            <v>-1631.75277607616</v>
          </cell>
        </row>
        <row r="503">
          <cell r="A503" t="str">
            <v>Interest Expense / (Income)</v>
          </cell>
          <cell r="C503">
            <v>414.26494634054001</v>
          </cell>
          <cell r="D503">
            <v>409.71887391514207</v>
          </cell>
          <cell r="E503">
            <v>469.93776342600796</v>
          </cell>
          <cell r="F503">
            <v>479.81595605881603</v>
          </cell>
          <cell r="G503">
            <v>492.13057074478303</v>
          </cell>
          <cell r="H503">
            <v>1078.1438131077921</v>
          </cell>
          <cell r="I503">
            <v>516.11881601053005</v>
          </cell>
          <cell r="J503">
            <v>535.92452748631194</v>
          </cell>
          <cell r="K503">
            <v>1109.9301871053922</v>
          </cell>
          <cell r="L503">
            <v>542.62116471288903</v>
          </cell>
          <cell r="M503">
            <v>560.62622926479889</v>
          </cell>
          <cell r="N503">
            <v>1131.3378717694479</v>
          </cell>
          <cell r="O503">
            <v>7740.5707199424514</v>
          </cell>
          <cell r="P503">
            <v>502</v>
          </cell>
          <cell r="R503">
            <v>1293.92158368169</v>
          </cell>
          <cell r="S503">
            <v>2050.0903399113913</v>
          </cell>
          <cell r="T503">
            <v>2161.973530602234</v>
          </cell>
          <cell r="U503">
            <v>2234.585265747136</v>
          </cell>
          <cell r="W503">
            <v>414.26494634054001</v>
          </cell>
        </row>
        <row r="504">
          <cell r="A504" t="str">
            <v>Pension Non-Service Expense/(Income)</v>
          </cell>
          <cell r="C504">
            <v>-1532.2819943459201</v>
          </cell>
          <cell r="D504">
            <v>-1532.2819943459201</v>
          </cell>
          <cell r="E504">
            <v>-1532.2819943459201</v>
          </cell>
          <cell r="F504">
            <v>-1532.359002979</v>
          </cell>
          <cell r="G504">
            <v>-1532.359002979</v>
          </cell>
          <cell r="H504">
            <v>-1532.359002979</v>
          </cell>
          <cell r="I504">
            <v>-1532.359002979</v>
          </cell>
          <cell r="J504">
            <v>-1532.359002979</v>
          </cell>
          <cell r="K504">
            <v>-1532.359002979</v>
          </cell>
          <cell r="L504">
            <v>-1532.359002979</v>
          </cell>
          <cell r="M504">
            <v>-1532.359002979</v>
          </cell>
          <cell r="N504">
            <v>-1532.359002979</v>
          </cell>
          <cell r="O504">
            <v>-18388.077009848759</v>
          </cell>
          <cell r="P504">
            <v>503</v>
          </cell>
          <cell r="R504">
            <v>-4596.8459830377606</v>
          </cell>
          <cell r="S504">
            <v>-4597.0770089369998</v>
          </cell>
          <cell r="T504">
            <v>-4597.0770089369998</v>
          </cell>
          <cell r="U504">
            <v>-4597.0770089369998</v>
          </cell>
          <cell r="W504">
            <v>-1532.2819943459201</v>
          </cell>
        </row>
        <row r="505">
          <cell r="A505" t="str">
            <v>Income Tax Expense / (Income)</v>
          </cell>
          <cell r="C505">
            <v>3071.0349659902031</v>
          </cell>
          <cell r="D505">
            <v>5313.4347512952836</v>
          </cell>
          <cell r="E505">
            <v>-3797.6805711192574</v>
          </cell>
          <cell r="F505">
            <v>-759.70425302436342</v>
          </cell>
          <cell r="G505">
            <v>784.35929431161276</v>
          </cell>
          <cell r="H505">
            <v>3184.8213650035404</v>
          </cell>
          <cell r="I505">
            <v>5548.8680337359838</v>
          </cell>
          <cell r="J505">
            <v>3765.3486437236743</v>
          </cell>
          <cell r="K505">
            <v>-2476.8664811693707</v>
          </cell>
          <cell r="L505">
            <v>2837.2547260112779</v>
          </cell>
          <cell r="M505">
            <v>4318.7013570757008</v>
          </cell>
          <cell r="N505">
            <v>1315.0860810303302</v>
          </cell>
          <cell r="O505">
            <v>23104.657912864615</v>
          </cell>
          <cell r="P505">
            <v>504</v>
          </cell>
          <cell r="R505">
            <v>4586.7891461662293</v>
          </cell>
          <cell r="S505">
            <v>3209.4764062907898</v>
          </cell>
          <cell r="T505">
            <v>6837.3501962902883</v>
          </cell>
          <cell r="U505">
            <v>8471.0421641173089</v>
          </cell>
          <cell r="W505">
            <v>3071.0349659902031</v>
          </cell>
        </row>
        <row r="506">
          <cell r="A506"/>
          <cell r="P506">
            <v>505</v>
          </cell>
          <cell r="R506"/>
          <cell r="S506"/>
          <cell r="T506"/>
          <cell r="U506"/>
          <cell r="W506">
            <v>0</v>
          </cell>
        </row>
        <row r="507">
          <cell r="A507"/>
          <cell r="P507">
            <v>506</v>
          </cell>
          <cell r="R507"/>
          <cell r="S507"/>
          <cell r="T507"/>
          <cell r="U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/>
          <cell r="P508">
            <v>507</v>
          </cell>
          <cell r="Q508"/>
          <cell r="R508"/>
          <cell r="S508"/>
          <cell r="T508"/>
          <cell r="U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/>
          <cell r="P509">
            <v>508</v>
          </cell>
          <cell r="Q509"/>
          <cell r="R509"/>
          <cell r="S509"/>
          <cell r="T509"/>
          <cell r="U509"/>
          <cell r="W509">
            <v>0.85</v>
          </cell>
        </row>
        <row r="510">
          <cell r="A510" t="str">
            <v>Production - MWh (85% starting in Feb)</v>
          </cell>
          <cell r="B510">
            <v>0.79900000000000004</v>
          </cell>
          <cell r="C510">
            <v>86422.145355318717</v>
          </cell>
          <cell r="D510">
            <v>90404.981229938683</v>
          </cell>
          <cell r="E510">
            <v>95623.994429708604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73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Q510"/>
          <cell r="R510">
            <v>272451.12101496605</v>
          </cell>
          <cell r="S510">
            <v>287377.75779866159</v>
          </cell>
          <cell r="T510">
            <v>231761.32321535246</v>
          </cell>
          <cell r="U510">
            <v>262416.71221102111</v>
          </cell>
          <cell r="W510">
            <v>86422.145355318717</v>
          </cell>
        </row>
        <row r="511">
          <cell r="A511" t="str">
            <v>HEDGES</v>
          </cell>
          <cell r="C511">
            <v>406.42412781704752</v>
          </cell>
          <cell r="D511">
            <v>554.97039918619305</v>
          </cell>
          <cell r="E511">
            <v>648.26430412547006</v>
          </cell>
          <cell r="F511">
            <v>517.98991834351284</v>
          </cell>
          <cell r="G511">
            <v>368.91651544015048</v>
          </cell>
          <cell r="H511">
            <v>143.47515876819926</v>
          </cell>
          <cell r="I511">
            <v>-1157.1188707192005</v>
          </cell>
          <cell r="J511">
            <v>-2354.8653113818245</v>
          </cell>
          <cell r="K511">
            <v>-170.47309686082929</v>
          </cell>
          <cell r="L511">
            <v>517.08897913493229</v>
          </cell>
          <cell r="M511">
            <v>564.90685107283423</v>
          </cell>
          <cell r="N511">
            <v>389.82162813781321</v>
          </cell>
          <cell r="O511">
            <v>429.40060306429854</v>
          </cell>
          <cell r="P511">
            <v>510</v>
          </cell>
          <cell r="Q511"/>
          <cell r="R511">
            <v>1609.6588311287105</v>
          </cell>
          <cell r="S511">
            <v>1030.3815925518625</v>
          </cell>
          <cell r="T511">
            <v>-3682.4572789618542</v>
          </cell>
          <cell r="U511">
            <v>1471.8174583455798</v>
          </cell>
          <cell r="W511">
            <v>406.42412781704752</v>
          </cell>
        </row>
        <row r="512">
          <cell r="A512" t="str">
            <v>Total Revenue - acct  4470070</v>
          </cell>
          <cell r="C512">
            <v>1047.2495049884524</v>
          </cell>
          <cell r="D512">
            <v>965.69698239657703</v>
          </cell>
          <cell r="E512">
            <v>960.19008906845988</v>
          </cell>
          <cell r="F512">
            <v>1189.9515784775372</v>
          </cell>
          <cell r="G512">
            <v>1214.7148511987496</v>
          </cell>
          <cell r="H512">
            <v>1398.8225956454708</v>
          </cell>
          <cell r="I512">
            <v>2540.9608113268405</v>
          </cell>
          <cell r="J512">
            <v>3621.3661783613043</v>
          </cell>
          <cell r="K512">
            <v>1418.4982744366293</v>
          </cell>
          <cell r="L512">
            <v>954.31360603691769</v>
          </cell>
          <cell r="M512">
            <v>927.98471134664567</v>
          </cell>
          <cell r="N512">
            <v>1059.8947048055568</v>
          </cell>
          <cell r="O512">
            <v>17299.643888089144</v>
          </cell>
          <cell r="P512">
            <v>511</v>
          </cell>
          <cell r="Q512"/>
          <cell r="R512">
            <v>2973.1365764534894</v>
          </cell>
          <cell r="S512">
            <v>3803.4890253217573</v>
          </cell>
          <cell r="T512">
            <v>7580.8252641247745</v>
          </cell>
          <cell r="U512">
            <v>2942.1930221891198</v>
          </cell>
          <cell r="W512">
            <v>1047.2495049884524</v>
          </cell>
        </row>
        <row r="513">
          <cell r="A513" t="str">
            <v>Gross Margin</v>
          </cell>
          <cell r="C513">
            <v>1047.2495049884524</v>
          </cell>
          <cell r="D513">
            <v>965.69698239657703</v>
          </cell>
          <cell r="E513">
            <v>960.19008906845988</v>
          </cell>
          <cell r="F513">
            <v>1189.9515784775372</v>
          </cell>
          <cell r="G513">
            <v>1214.7148511987496</v>
          </cell>
          <cell r="H513">
            <v>1398.8225956454708</v>
          </cell>
          <cell r="I513">
            <v>2540.9608113268405</v>
          </cell>
          <cell r="J513">
            <v>3621.3661783613043</v>
          </cell>
          <cell r="K513">
            <v>1418.4982744366293</v>
          </cell>
          <cell r="L513">
            <v>954.31360603691769</v>
          </cell>
          <cell r="M513">
            <v>927.98471134664567</v>
          </cell>
          <cell r="N513">
            <v>1059.8947048055568</v>
          </cell>
          <cell r="O513">
            <v>17299.643888089144</v>
          </cell>
          <cell r="P513">
            <v>512</v>
          </cell>
          <cell r="Q513"/>
          <cell r="R513">
            <v>2973.1365764534894</v>
          </cell>
          <cell r="S513">
            <v>3803.4890253217573</v>
          </cell>
          <cell r="T513">
            <v>7580.8252641247745</v>
          </cell>
          <cell r="U513">
            <v>2942.1930221891198</v>
          </cell>
          <cell r="W513">
            <v>1047.2495049884524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Q514"/>
          <cell r="R514"/>
          <cell r="S514"/>
          <cell r="T514"/>
          <cell r="U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>
            <v>313.92698250000001</v>
          </cell>
          <cell r="E515">
            <v>313.92698250000001</v>
          </cell>
          <cell r="F515">
            <v>313.92698250000001</v>
          </cell>
          <cell r="G515">
            <v>313.92698250000001</v>
          </cell>
          <cell r="H515">
            <v>313.92698250000001</v>
          </cell>
          <cell r="I515">
            <v>313.92698250000001</v>
          </cell>
          <cell r="J515">
            <v>313.92698250000001</v>
          </cell>
          <cell r="K515">
            <v>313.92698250000001</v>
          </cell>
          <cell r="L515">
            <v>313.92698250000001</v>
          </cell>
          <cell r="M515">
            <v>313.92698250000001</v>
          </cell>
          <cell r="N515">
            <v>313.92698250000001</v>
          </cell>
          <cell r="O515">
            <v>3767.123790000001</v>
          </cell>
          <cell r="P515">
            <v>514</v>
          </cell>
          <cell r="Q515"/>
          <cell r="R515">
            <v>941.78094750000002</v>
          </cell>
          <cell r="S515">
            <v>941.78094750000002</v>
          </cell>
          <cell r="T515">
            <v>941.78094750000002</v>
          </cell>
          <cell r="U515">
            <v>941.78094750000002</v>
          </cell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>
            <v>67.862662499999999</v>
          </cell>
          <cell r="E516">
            <v>67.862662499999999</v>
          </cell>
          <cell r="F516">
            <v>67.862662499999999</v>
          </cell>
          <cell r="G516">
            <v>67.862662499999999</v>
          </cell>
          <cell r="H516">
            <v>67.862662499999999</v>
          </cell>
          <cell r="I516">
            <v>67.862662499999999</v>
          </cell>
          <cell r="J516">
            <v>67.862662499999999</v>
          </cell>
          <cell r="K516">
            <v>67.862662499999999</v>
          </cell>
          <cell r="L516">
            <v>67.862662499999999</v>
          </cell>
          <cell r="M516">
            <v>67.862662499999999</v>
          </cell>
          <cell r="N516">
            <v>67.862662499999999</v>
          </cell>
          <cell r="O516">
            <v>814.35194999999976</v>
          </cell>
          <cell r="P516">
            <v>515</v>
          </cell>
          <cell r="Q516"/>
          <cell r="R516">
            <v>203.5879875</v>
          </cell>
          <cell r="S516">
            <v>203.5879875</v>
          </cell>
          <cell r="T516">
            <v>203.5879875</v>
          </cell>
          <cell r="U516">
            <v>203.5879875</v>
          </cell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>
            <v>35.371919999999847</v>
          </cell>
          <cell r="E517">
            <v>35.371919999999847</v>
          </cell>
          <cell r="F517">
            <v>35.371919999999847</v>
          </cell>
          <cell r="G517">
            <v>35.371919999999847</v>
          </cell>
          <cell r="H517">
            <v>35.371919999999847</v>
          </cell>
          <cell r="I517">
            <v>35.371919999999847</v>
          </cell>
          <cell r="J517">
            <v>35.371919999999847</v>
          </cell>
          <cell r="K517">
            <v>35.371919999999847</v>
          </cell>
          <cell r="L517">
            <v>35.371919999999847</v>
          </cell>
          <cell r="M517">
            <v>35.371919999999847</v>
          </cell>
          <cell r="N517">
            <v>35.371919999999847</v>
          </cell>
          <cell r="O517">
            <v>424.46303999999805</v>
          </cell>
          <cell r="P517">
            <v>516</v>
          </cell>
          <cell r="Q517"/>
          <cell r="R517">
            <v>106.11575999999954</v>
          </cell>
          <cell r="S517">
            <v>106.11575999999954</v>
          </cell>
          <cell r="T517">
            <v>106.11575999999954</v>
          </cell>
          <cell r="U517">
            <v>106.11575999999954</v>
          </cell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>
            <v>115.21224000000001</v>
          </cell>
          <cell r="E518">
            <v>115.21224000000001</v>
          </cell>
          <cell r="F518">
            <v>115.21224000000001</v>
          </cell>
          <cell r="G518">
            <v>115.21224000000001</v>
          </cell>
          <cell r="H518">
            <v>115.21224000000001</v>
          </cell>
          <cell r="I518">
            <v>115.21224000000001</v>
          </cell>
          <cell r="J518">
            <v>115.21224000000001</v>
          </cell>
          <cell r="K518">
            <v>115.21224000000001</v>
          </cell>
          <cell r="L518">
            <v>115.21224000000001</v>
          </cell>
          <cell r="M518">
            <v>115.21224000000001</v>
          </cell>
          <cell r="N518">
            <v>115.21224000000001</v>
          </cell>
          <cell r="O518">
            <v>1382.5468800000006</v>
          </cell>
          <cell r="P518">
            <v>517</v>
          </cell>
          <cell r="Q518"/>
          <cell r="R518">
            <v>345.63672000000003</v>
          </cell>
          <cell r="S518">
            <v>345.63672000000003</v>
          </cell>
          <cell r="T518">
            <v>345.63672000000003</v>
          </cell>
          <cell r="U518">
            <v>345.63672000000003</v>
          </cell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>
            <v>165.00489047083352</v>
          </cell>
          <cell r="E519">
            <v>165.00489047083352</v>
          </cell>
          <cell r="F519">
            <v>165.00489047083352</v>
          </cell>
          <cell r="G519">
            <v>165.00489047083352</v>
          </cell>
          <cell r="H519">
            <v>165.00489047083352</v>
          </cell>
          <cell r="I519">
            <v>165.00489047083352</v>
          </cell>
          <cell r="J519">
            <v>165.00489047083352</v>
          </cell>
          <cell r="K519">
            <v>165.00489047083352</v>
          </cell>
          <cell r="L519">
            <v>165.00489047083352</v>
          </cell>
          <cell r="M519">
            <v>165.00489047083352</v>
          </cell>
          <cell r="N519">
            <v>165.00489047083352</v>
          </cell>
          <cell r="O519">
            <v>1980.0586856500022</v>
          </cell>
          <cell r="P519">
            <v>518</v>
          </cell>
          <cell r="Q519"/>
          <cell r="R519">
            <v>495.01467141250055</v>
          </cell>
          <cell r="S519">
            <v>495.01467141250055</v>
          </cell>
          <cell r="T519">
            <v>495.01467141250055</v>
          </cell>
          <cell r="U519">
            <v>495.01467141250055</v>
          </cell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>
            <v>1007.0492981627141</v>
          </cell>
          <cell r="E520">
            <v>1007.0492981627141</v>
          </cell>
          <cell r="F520">
            <v>1007.0492981627141</v>
          </cell>
          <cell r="G520">
            <v>1007.0492981627141</v>
          </cell>
          <cell r="H520">
            <v>1007.0492981627141</v>
          </cell>
          <cell r="I520">
            <v>1007.0492981627141</v>
          </cell>
          <cell r="J520">
            <v>1007.0492981627141</v>
          </cell>
          <cell r="K520">
            <v>1007.0492981627141</v>
          </cell>
          <cell r="L520">
            <v>1007.0492981627141</v>
          </cell>
          <cell r="M520">
            <v>1007.0492981627141</v>
          </cell>
          <cell r="N520">
            <v>1007.0492981627141</v>
          </cell>
          <cell r="O520">
            <v>12084.591577952569</v>
          </cell>
          <cell r="P520">
            <v>519</v>
          </cell>
          <cell r="Q520"/>
          <cell r="R520">
            <v>3021.1478944881424</v>
          </cell>
          <cell r="S520">
            <v>3021.1478944881424</v>
          </cell>
          <cell r="T520">
            <v>3021.1478944881424</v>
          </cell>
          <cell r="U520">
            <v>3021.1478944881424</v>
          </cell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>
            <v>5.1361301706258216</v>
          </cell>
          <cell r="E521">
            <v>5.1361301706258216</v>
          </cell>
          <cell r="F521">
            <v>5.1361301706258216</v>
          </cell>
          <cell r="G521">
            <v>5.1361301706258216</v>
          </cell>
          <cell r="H521">
            <v>5.1361301706258216</v>
          </cell>
          <cell r="I521">
            <v>5.1361301706258216</v>
          </cell>
          <cell r="J521">
            <v>5.1361301706258216</v>
          </cell>
          <cell r="K521">
            <v>5.1361301706258216</v>
          </cell>
          <cell r="L521">
            <v>5.1361301706258216</v>
          </cell>
          <cell r="M521">
            <v>5.1361301706258216</v>
          </cell>
          <cell r="N521">
            <v>5.1361301706258216</v>
          </cell>
          <cell r="O521">
            <v>61.633562047509848</v>
          </cell>
          <cell r="P521">
            <v>520</v>
          </cell>
          <cell r="Q521"/>
          <cell r="R521">
            <v>15.408390511877464</v>
          </cell>
          <cell r="S521">
            <v>15.408390511877464</v>
          </cell>
          <cell r="T521">
            <v>15.408390511877464</v>
          </cell>
          <cell r="U521">
            <v>15.408390511877464</v>
          </cell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>
            <v>7.8968024999999251</v>
          </cell>
          <cell r="E522">
            <v>7.8968024999999251</v>
          </cell>
          <cell r="F522">
            <v>7.8968024999999251</v>
          </cell>
          <cell r="G522">
            <v>7.8968024999999251</v>
          </cell>
          <cell r="H522">
            <v>7.8968024999999251</v>
          </cell>
          <cell r="I522">
            <v>7.8968024999999251</v>
          </cell>
          <cell r="J522">
            <v>7.8968024999999251</v>
          </cell>
          <cell r="K522">
            <v>7.8968024999999251</v>
          </cell>
          <cell r="L522">
            <v>7.8968024999999251</v>
          </cell>
          <cell r="M522">
            <v>7.8968024999999251</v>
          </cell>
          <cell r="N522">
            <v>7.8968024999999251</v>
          </cell>
          <cell r="O522">
            <v>94.761629999999073</v>
          </cell>
          <cell r="P522">
            <v>521</v>
          </cell>
          <cell r="Q522"/>
          <cell r="R522">
            <v>23.690407499999775</v>
          </cell>
          <cell r="S522">
            <v>23.690407499999775</v>
          </cell>
          <cell r="T522">
            <v>23.690407499999775</v>
          </cell>
          <cell r="U522">
            <v>23.690407499999775</v>
          </cell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/>
          <cell r="P523">
            <v>522</v>
          </cell>
          <cell r="Q523"/>
          <cell r="R523"/>
          <cell r="S523"/>
          <cell r="T523"/>
          <cell r="U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/>
          <cell r="P524">
            <v>523</v>
          </cell>
          <cell r="Q524"/>
          <cell r="R524"/>
          <cell r="S524"/>
          <cell r="T524"/>
          <cell r="U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/>
          <cell r="P525">
            <v>524</v>
          </cell>
          <cell r="Q525"/>
          <cell r="R525"/>
          <cell r="S525"/>
          <cell r="T525"/>
          <cell r="U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/>
          <cell r="P526">
            <v>525</v>
          </cell>
          <cell r="Q526"/>
          <cell r="R526"/>
          <cell r="S526"/>
          <cell r="T526"/>
          <cell r="U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/>
          <cell r="P527">
            <v>526</v>
          </cell>
          <cell r="Q527"/>
          <cell r="R527"/>
          <cell r="S527"/>
          <cell r="T527"/>
          <cell r="U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/>
          <cell r="P528">
            <v>527</v>
          </cell>
          <cell r="Q528"/>
          <cell r="R528"/>
          <cell r="S528"/>
          <cell r="T528"/>
          <cell r="U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/>
          <cell r="P529">
            <v>528</v>
          </cell>
          <cell r="Q529"/>
          <cell r="R529"/>
          <cell r="S529"/>
          <cell r="T529"/>
          <cell r="U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>
            <v>529</v>
          </cell>
          <cell r="Q530"/>
          <cell r="R530"/>
          <cell r="S530"/>
          <cell r="T530"/>
          <cell r="U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/>
          <cell r="P531">
            <v>530</v>
          </cell>
          <cell r="Q531"/>
          <cell r="R531"/>
          <cell r="S531"/>
          <cell r="T531"/>
          <cell r="U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/>
          <cell r="P532">
            <v>531</v>
          </cell>
          <cell r="Q532"/>
          <cell r="R532"/>
          <cell r="S532"/>
          <cell r="T532"/>
          <cell r="U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>
            <v>1717.4609263041732</v>
          </cell>
          <cell r="E533">
            <v>1717.4609263041732</v>
          </cell>
          <cell r="F533">
            <v>1717.4609263041732</v>
          </cell>
          <cell r="G533">
            <v>1717.4609263041732</v>
          </cell>
          <cell r="H533">
            <v>1717.4609263041732</v>
          </cell>
          <cell r="I533">
            <v>1717.4609263041732</v>
          </cell>
          <cell r="J533">
            <v>1717.4609263041732</v>
          </cell>
          <cell r="K533">
            <v>1717.4609263041732</v>
          </cell>
          <cell r="L533">
            <v>1717.4609263041732</v>
          </cell>
          <cell r="M533">
            <v>1717.4609263041732</v>
          </cell>
          <cell r="N533">
            <v>1717.4609263041732</v>
          </cell>
          <cell r="O533">
            <v>20609.531115650083</v>
          </cell>
          <cell r="P533">
            <v>532</v>
          </cell>
          <cell r="Q533"/>
          <cell r="R533">
            <v>5152.3827789125198</v>
          </cell>
          <cell r="S533">
            <v>5152.3827789125198</v>
          </cell>
          <cell r="T533">
            <v>5152.3827789125198</v>
          </cell>
          <cell r="U533">
            <v>5152.3827789125198</v>
          </cell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/>
          <cell r="P534">
            <v>533</v>
          </cell>
          <cell r="Q534"/>
          <cell r="R534"/>
          <cell r="S534"/>
          <cell r="T534"/>
          <cell r="U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/>
          <cell r="P535">
            <v>534</v>
          </cell>
          <cell r="Q535"/>
          <cell r="R535"/>
          <cell r="S535"/>
          <cell r="T535"/>
          <cell r="U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>
            <v>115.21224000000001</v>
          </cell>
          <cell r="E536">
            <v>115.21224000000001</v>
          </cell>
          <cell r="F536">
            <v>115.21224000000001</v>
          </cell>
          <cell r="G536">
            <v>115.21224000000001</v>
          </cell>
          <cell r="H536">
            <v>115.21224000000001</v>
          </cell>
          <cell r="I536">
            <v>115.21224000000001</v>
          </cell>
          <cell r="J536">
            <v>115.21224000000001</v>
          </cell>
          <cell r="K536">
            <v>115.21224000000001</v>
          </cell>
          <cell r="L536">
            <v>115.21224000000001</v>
          </cell>
          <cell r="M536">
            <v>115.21224000000001</v>
          </cell>
          <cell r="N536">
            <v>115.21224000000001</v>
          </cell>
          <cell r="O536">
            <v>1382.5468800000006</v>
          </cell>
          <cell r="P536">
            <v>535</v>
          </cell>
          <cell r="Q536"/>
          <cell r="R536">
            <v>345.63672000000003</v>
          </cell>
          <cell r="S536">
            <v>345.63672000000003</v>
          </cell>
          <cell r="T536">
            <v>345.63672000000003</v>
          </cell>
          <cell r="U536">
            <v>345.63672000000003</v>
          </cell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>
            <v>381.78964500000001</v>
          </cell>
          <cell r="E537">
            <v>381.78964500000001</v>
          </cell>
          <cell r="F537">
            <v>381.78964500000001</v>
          </cell>
          <cell r="G537">
            <v>381.78964500000001</v>
          </cell>
          <cell r="H537">
            <v>381.78964500000001</v>
          </cell>
          <cell r="I537">
            <v>381.78964500000001</v>
          </cell>
          <cell r="J537">
            <v>381.78964500000001</v>
          </cell>
          <cell r="K537">
            <v>381.78964500000001</v>
          </cell>
          <cell r="L537">
            <v>381.78964500000001</v>
          </cell>
          <cell r="M537">
            <v>381.78964500000001</v>
          </cell>
          <cell r="N537">
            <v>381.78964500000001</v>
          </cell>
          <cell r="O537">
            <v>4581.475739999999</v>
          </cell>
          <cell r="P537">
            <v>536</v>
          </cell>
          <cell r="Q537"/>
          <cell r="R537">
            <v>1145.368935</v>
          </cell>
          <cell r="S537">
            <v>1145.368935</v>
          </cell>
          <cell r="T537">
            <v>1145.368935</v>
          </cell>
          <cell r="U537">
            <v>1145.368935</v>
          </cell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Q538"/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W538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WorkInstructions"/>
      <sheetName val="Project Costs"/>
      <sheetName val="Solar Energy Priced at Market"/>
      <sheetName val="Projects_Info"/>
      <sheetName val="Capacity Prices"/>
      <sheetName val="WACC"/>
      <sheetName val="O&amp;M"/>
      <sheetName val="GDP"/>
      <sheetName val="AFUDC"/>
      <sheetName val="EIA Annual_Nominal-BasewoCO2"/>
      <sheetName val="EIA Annual_Nominal-BasewCO2"/>
      <sheetName val="GDP_OLD"/>
    </sheetNames>
    <sheetDataSet>
      <sheetData sheetId="0"/>
      <sheetData sheetId="1"/>
      <sheetData sheetId="2">
        <row r="8">
          <cell r="G8">
            <v>6.9753687913725479E-2</v>
          </cell>
        </row>
        <row r="18">
          <cell r="G18" t="str">
            <v>2050COD-SWEPCO-Tier 2-F2</v>
          </cell>
        </row>
        <row r="21">
          <cell r="H21">
            <v>1351.9701112557032</v>
          </cell>
        </row>
        <row r="24">
          <cell r="G24">
            <v>67.598505562785149</v>
          </cell>
        </row>
        <row r="26">
          <cell r="G26">
            <v>2051</v>
          </cell>
        </row>
        <row r="41">
          <cell r="V41">
            <v>51.611327913649596</v>
          </cell>
        </row>
      </sheetData>
      <sheetData sheetId="3"/>
      <sheetData sheetId="4">
        <row r="2">
          <cell r="A2" t="str">
            <v>2020COD-ApCo-Tier 2-F1</v>
          </cell>
        </row>
        <row r="3">
          <cell r="A3" t="str">
            <v>2021COD-ApCo-Tier 2-F1</v>
          </cell>
        </row>
        <row r="4">
          <cell r="A4" t="str">
            <v>2022COD-ApCo-Tier 2-F1</v>
          </cell>
        </row>
        <row r="5">
          <cell r="A5" t="str">
            <v>2023COD-ApCo-Tier 2-F1</v>
          </cell>
        </row>
        <row r="6">
          <cell r="A6" t="str">
            <v>2024COD-ApCo-Tier 2-F1</v>
          </cell>
        </row>
        <row r="7">
          <cell r="A7" t="str">
            <v>2025COD-ApCo-Tier 2-F1</v>
          </cell>
        </row>
        <row r="8">
          <cell r="A8" t="str">
            <v>2026COD-ApCo-Tier 2-F1</v>
          </cell>
        </row>
        <row r="9">
          <cell r="A9" t="str">
            <v>2027COD-ApCo-Tier 2-F1</v>
          </cell>
        </row>
        <row r="10">
          <cell r="A10" t="str">
            <v>2028COD-ApCo-Tier 2-F1</v>
          </cell>
        </row>
        <row r="11">
          <cell r="A11" t="str">
            <v>2029COD-ApCo-Tier 2-F1</v>
          </cell>
        </row>
        <row r="12">
          <cell r="A12" t="str">
            <v>2030COD-ApCo-Tier 2-F1</v>
          </cell>
        </row>
        <row r="13">
          <cell r="A13" t="str">
            <v>2031COD-ApCo-Tier 2-F1</v>
          </cell>
        </row>
        <row r="14">
          <cell r="A14" t="str">
            <v>2032COD-ApCo-Tier 2-F1</v>
          </cell>
        </row>
        <row r="15">
          <cell r="A15" t="str">
            <v>2033COD-ApCo-Tier 2-F1</v>
          </cell>
        </row>
        <row r="16">
          <cell r="A16" t="str">
            <v>2034COD-ApCo-Tier 2-F1</v>
          </cell>
        </row>
        <row r="17">
          <cell r="A17" t="str">
            <v>2035COD-ApCo-Tier 2-F1</v>
          </cell>
        </row>
        <row r="18">
          <cell r="A18" t="str">
            <v>2036COD-ApCo-Tier 2-F1</v>
          </cell>
        </row>
        <row r="19">
          <cell r="A19" t="str">
            <v>2037COD-ApCo-Tier 2-F1</v>
          </cell>
        </row>
        <row r="20">
          <cell r="A20" t="str">
            <v>2038COD-ApCo-Tier 2-F1</v>
          </cell>
        </row>
        <row r="21">
          <cell r="A21" t="str">
            <v>2039COD-ApCo-Tier 2-F1</v>
          </cell>
        </row>
        <row r="22">
          <cell r="A22" t="str">
            <v>2040COD-ApCo-Tier 2-F1</v>
          </cell>
        </row>
        <row r="23">
          <cell r="A23" t="str">
            <v>2041COD-ApCo-Tier 2-F1</v>
          </cell>
        </row>
        <row r="24">
          <cell r="A24" t="str">
            <v>2042COD-ApCo-Tier 2-F1</v>
          </cell>
        </row>
        <row r="25">
          <cell r="A25" t="str">
            <v>2043COD-ApCo-Tier 2-F1</v>
          </cell>
        </row>
        <row r="26">
          <cell r="A26" t="str">
            <v>2044COD-ApCo-Tier 2-F1</v>
          </cell>
        </row>
        <row r="27">
          <cell r="A27" t="str">
            <v>2045COD-ApCo-Tier 2-F1</v>
          </cell>
        </row>
        <row r="28">
          <cell r="A28" t="str">
            <v>2046COD-ApCo-Tier 2-F1</v>
          </cell>
        </row>
        <row r="29">
          <cell r="A29" t="str">
            <v>2047COD-ApCo-Tier 2-F1</v>
          </cell>
        </row>
        <row r="30">
          <cell r="A30" t="str">
            <v>2048COD-ApCo-Tier 2-F1</v>
          </cell>
        </row>
        <row r="31">
          <cell r="A31" t="str">
            <v>2049COD-ApCo-Tier 2-F1</v>
          </cell>
        </row>
        <row r="32">
          <cell r="A32" t="str">
            <v>2050COD-ApCo-Tier 2-F1</v>
          </cell>
        </row>
        <row r="33">
          <cell r="A33" t="str">
            <v>2020COD-WP-Tier 2-F1</v>
          </cell>
        </row>
        <row r="34">
          <cell r="A34" t="str">
            <v>2021COD-WP-Tier 2-F1</v>
          </cell>
        </row>
        <row r="35">
          <cell r="A35" t="str">
            <v>2022COD-WP-Tier 2-F1</v>
          </cell>
        </row>
        <row r="36">
          <cell r="A36" t="str">
            <v>2023COD-WP-Tier 2-F1</v>
          </cell>
        </row>
        <row r="37">
          <cell r="A37" t="str">
            <v>2024COD-WP-Tier 2-F1</v>
          </cell>
        </row>
        <row r="38">
          <cell r="A38" t="str">
            <v>2025COD-WP-Tier 2-F1</v>
          </cell>
        </row>
        <row r="39">
          <cell r="A39" t="str">
            <v>2026COD-WP-Tier 2-F1</v>
          </cell>
        </row>
        <row r="40">
          <cell r="A40" t="str">
            <v>2027COD-WP-Tier 2-F1</v>
          </cell>
        </row>
        <row r="41">
          <cell r="A41" t="str">
            <v>2028COD-WP-Tier 2-F1</v>
          </cell>
        </row>
        <row r="42">
          <cell r="A42" t="str">
            <v>2029COD-WP-Tier 2-F1</v>
          </cell>
        </row>
        <row r="43">
          <cell r="A43" t="str">
            <v>2030COD-WP-Tier 2-F1</v>
          </cell>
        </row>
        <row r="44">
          <cell r="A44" t="str">
            <v>2031COD-WP-Tier 2-F1</v>
          </cell>
        </row>
        <row r="45">
          <cell r="A45" t="str">
            <v>2032COD-WP-Tier 2-F1</v>
          </cell>
        </row>
        <row r="46">
          <cell r="A46" t="str">
            <v>2033COD-WP-Tier 2-F1</v>
          </cell>
        </row>
        <row r="47">
          <cell r="A47" t="str">
            <v>2034COD-WP-Tier 2-F1</v>
          </cell>
        </row>
        <row r="48">
          <cell r="A48" t="str">
            <v>2035COD-WP-Tier 2-F1</v>
          </cell>
        </row>
        <row r="49">
          <cell r="A49" t="str">
            <v>2036COD-WP-Tier 2-F1</v>
          </cell>
        </row>
        <row r="50">
          <cell r="A50" t="str">
            <v>2037COD-WP-Tier 2-F1</v>
          </cell>
        </row>
        <row r="51">
          <cell r="A51" t="str">
            <v>2038COD-WP-Tier 2-F1</v>
          </cell>
        </row>
        <row r="52">
          <cell r="A52" t="str">
            <v>2039COD-WP-Tier 2-F1</v>
          </cell>
        </row>
        <row r="53">
          <cell r="A53" t="str">
            <v>2040COD-WP-Tier 2-F1</v>
          </cell>
        </row>
        <row r="54">
          <cell r="A54" t="str">
            <v>2041COD-WP-Tier 2-F1</v>
          </cell>
        </row>
        <row r="55">
          <cell r="A55" t="str">
            <v>2042COD-WP-Tier 2-F1</v>
          </cell>
        </row>
        <row r="56">
          <cell r="A56" t="str">
            <v>2043COD-WP-Tier 2-F1</v>
          </cell>
        </row>
        <row r="57">
          <cell r="A57" t="str">
            <v>2044COD-WP-Tier 2-F1</v>
          </cell>
        </row>
        <row r="58">
          <cell r="A58" t="str">
            <v>2045COD-WP-Tier 2-F1</v>
          </cell>
        </row>
        <row r="59">
          <cell r="A59" t="str">
            <v>2046COD-WP-Tier 2-F1</v>
          </cell>
        </row>
        <row r="60">
          <cell r="A60" t="str">
            <v>2047COD-WP-Tier 2-F1</v>
          </cell>
        </row>
        <row r="61">
          <cell r="A61" t="str">
            <v>2048COD-WP-Tier 2-F1</v>
          </cell>
        </row>
        <row r="62">
          <cell r="A62" t="str">
            <v>2049COD-WP-Tier 2-F1</v>
          </cell>
        </row>
        <row r="63">
          <cell r="A63" t="str">
            <v>2050COD-WP-Tier 2-F1</v>
          </cell>
        </row>
        <row r="64">
          <cell r="A64" t="str">
            <v>2020COD-I&amp;M-Tier 2-F2</v>
          </cell>
        </row>
        <row r="65">
          <cell r="A65" t="str">
            <v>2021COD-I&amp;M-Tier 2-F2</v>
          </cell>
        </row>
        <row r="66">
          <cell r="A66" t="str">
            <v>2022COD-I&amp;M-Tier 2-F2</v>
          </cell>
        </row>
        <row r="67">
          <cell r="A67" t="str">
            <v>2023COD-I&amp;M-Tier 2-F2</v>
          </cell>
        </row>
        <row r="68">
          <cell r="A68" t="str">
            <v>2024COD-I&amp;M-Tier 2-F2</v>
          </cell>
        </row>
        <row r="69">
          <cell r="A69" t="str">
            <v>2025COD-I&amp;M-Tier 2-F2</v>
          </cell>
        </row>
        <row r="70">
          <cell r="A70" t="str">
            <v>2026COD-I&amp;M-Tier 2-F2</v>
          </cell>
        </row>
        <row r="71">
          <cell r="A71" t="str">
            <v>2027COD-I&amp;M-Tier 2-F2</v>
          </cell>
        </row>
        <row r="72">
          <cell r="A72" t="str">
            <v>2028COD-I&amp;M-Tier 2-F2</v>
          </cell>
        </row>
        <row r="73">
          <cell r="A73" t="str">
            <v>2029COD-I&amp;M-Tier 2-F2</v>
          </cell>
        </row>
        <row r="74">
          <cell r="A74" t="str">
            <v>2030COD-I&amp;M-Tier 2-F2</v>
          </cell>
        </row>
        <row r="75">
          <cell r="A75" t="str">
            <v>2031COD-I&amp;M-Tier 2-F2</v>
          </cell>
        </row>
        <row r="76">
          <cell r="A76" t="str">
            <v>2032COD-I&amp;M-Tier 2-F2</v>
          </cell>
        </row>
        <row r="77">
          <cell r="A77" t="str">
            <v>2033COD-I&amp;M-Tier 2-F2</v>
          </cell>
        </row>
        <row r="78">
          <cell r="A78" t="str">
            <v>2034COD-I&amp;M-Tier 2-F2</v>
          </cell>
        </row>
        <row r="79">
          <cell r="A79" t="str">
            <v>2035COD-I&amp;M-Tier 2-F2</v>
          </cell>
        </row>
        <row r="80">
          <cell r="A80" t="str">
            <v>2036COD-I&amp;M-Tier 2-F2</v>
          </cell>
        </row>
        <row r="81">
          <cell r="A81" t="str">
            <v>2037COD-I&amp;M-Tier 2-F2</v>
          </cell>
        </row>
        <row r="82">
          <cell r="A82" t="str">
            <v>2038COD-I&amp;M-Tier 2-F2</v>
          </cell>
        </row>
        <row r="83">
          <cell r="A83" t="str">
            <v>2039COD-I&amp;M-Tier 2-F2</v>
          </cell>
        </row>
        <row r="84">
          <cell r="A84" t="str">
            <v>2040COD-I&amp;M-Tier 2-F2</v>
          </cell>
        </row>
        <row r="85">
          <cell r="A85" t="str">
            <v>2041COD-I&amp;M-Tier 2-F2</v>
          </cell>
        </row>
        <row r="86">
          <cell r="A86" t="str">
            <v>2042COD-I&amp;M-Tier 2-F2</v>
          </cell>
        </row>
        <row r="87">
          <cell r="A87" t="str">
            <v>2043COD-I&amp;M-Tier 2-F2</v>
          </cell>
        </row>
        <row r="88">
          <cell r="A88" t="str">
            <v>2044COD-I&amp;M-Tier 2-F2</v>
          </cell>
        </row>
        <row r="89">
          <cell r="A89" t="str">
            <v>2045COD-I&amp;M-Tier 2-F2</v>
          </cell>
        </row>
        <row r="90">
          <cell r="A90" t="str">
            <v>2046COD-I&amp;M-Tier 2-F2</v>
          </cell>
        </row>
        <row r="91">
          <cell r="A91" t="str">
            <v>2047COD-I&amp;M-Tier 2-F2</v>
          </cell>
        </row>
        <row r="92">
          <cell r="A92" t="str">
            <v>2048COD-I&amp;M-Tier 2-F2</v>
          </cell>
        </row>
        <row r="93">
          <cell r="A93" t="str">
            <v>2049COD-I&amp;M-Tier 2-F2</v>
          </cell>
        </row>
        <row r="94">
          <cell r="A94" t="str">
            <v>2050COD-I&amp;M-Tier 2-F2</v>
          </cell>
        </row>
        <row r="95">
          <cell r="A95" t="str">
            <v>2020COD-KYP-Tier 2-F2</v>
          </cell>
        </row>
        <row r="96">
          <cell r="A96" t="str">
            <v>2021COD-KYP-Tier 2-F2</v>
          </cell>
        </row>
        <row r="97">
          <cell r="A97" t="str">
            <v>2022COD-KYP-Tier 2-F2</v>
          </cell>
        </row>
        <row r="98">
          <cell r="A98" t="str">
            <v>2023COD-KYP-Tier 2-F2</v>
          </cell>
        </row>
        <row r="99">
          <cell r="A99" t="str">
            <v>2024COD-KYP-Tier 2-F2</v>
          </cell>
        </row>
        <row r="100">
          <cell r="A100" t="str">
            <v>2025COD-KYP-Tier 2-F2</v>
          </cell>
        </row>
        <row r="101">
          <cell r="A101" t="str">
            <v>2026COD-KYP-Tier 2-F2</v>
          </cell>
        </row>
        <row r="102">
          <cell r="A102" t="str">
            <v>2027COD-KYP-Tier 2-F2</v>
          </cell>
        </row>
        <row r="103">
          <cell r="A103" t="str">
            <v>2028COD-KYP-Tier 2-F2</v>
          </cell>
        </row>
        <row r="104">
          <cell r="A104" t="str">
            <v>2029COD-KYP-Tier 2-F2</v>
          </cell>
        </row>
        <row r="105">
          <cell r="A105" t="str">
            <v>2030COD-KYP-Tier 2-F2</v>
          </cell>
        </row>
        <row r="106">
          <cell r="A106" t="str">
            <v>2031COD-KYP-Tier 2-F2</v>
          </cell>
        </row>
        <row r="107">
          <cell r="A107" t="str">
            <v>2032COD-KYP-Tier 2-F2</v>
          </cell>
        </row>
        <row r="108">
          <cell r="A108" t="str">
            <v>2033COD-KYP-Tier 2-F2</v>
          </cell>
        </row>
        <row r="109">
          <cell r="A109" t="str">
            <v>2034COD-KYP-Tier 2-F2</v>
          </cell>
        </row>
        <row r="110">
          <cell r="A110" t="str">
            <v>2035COD-KYP-Tier 2-F2</v>
          </cell>
        </row>
        <row r="111">
          <cell r="A111" t="str">
            <v>2036COD-KYP-Tier 2-F2</v>
          </cell>
        </row>
        <row r="112">
          <cell r="A112" t="str">
            <v>2037COD-KYP-Tier 2-F2</v>
          </cell>
        </row>
        <row r="113">
          <cell r="A113" t="str">
            <v>2038COD-KYP-Tier 2-F2</v>
          </cell>
        </row>
        <row r="114">
          <cell r="A114" t="str">
            <v>2039COD-KYP-Tier 2-F2</v>
          </cell>
        </row>
        <row r="115">
          <cell r="A115" t="str">
            <v>2040COD-KYP-Tier 2-F2</v>
          </cell>
        </row>
        <row r="116">
          <cell r="A116" t="str">
            <v>2041COD-KYP-Tier 2-F2</v>
          </cell>
        </row>
        <row r="117">
          <cell r="A117" t="str">
            <v>2042COD-KYP-Tier 2-F2</v>
          </cell>
        </row>
        <row r="118">
          <cell r="A118" t="str">
            <v>2043COD-KYP-Tier 2-F2</v>
          </cell>
        </row>
        <row r="119">
          <cell r="A119" t="str">
            <v>2044COD-KYP-Tier 2-F2</v>
          </cell>
        </row>
        <row r="120">
          <cell r="A120" t="str">
            <v>2045COD-KYP-Tier 2-F2</v>
          </cell>
        </row>
        <row r="121">
          <cell r="A121" t="str">
            <v>2046COD-KYP-Tier 2-F2</v>
          </cell>
        </row>
        <row r="122">
          <cell r="A122" t="str">
            <v>2047COD-KYP-Tier 2-F2</v>
          </cell>
        </row>
        <row r="123">
          <cell r="A123" t="str">
            <v>2048COD-KYP-Tier 2-F2</v>
          </cell>
        </row>
        <row r="124">
          <cell r="A124" t="str">
            <v>2049COD-KYP-Tier 2-F2</v>
          </cell>
        </row>
        <row r="125">
          <cell r="A125" t="str">
            <v>2050COD-KYP-Tier 2-F2</v>
          </cell>
        </row>
        <row r="126">
          <cell r="A126" t="str">
            <v>2020COD-PSO-Tier 2-F2</v>
          </cell>
        </row>
        <row r="127">
          <cell r="A127" t="str">
            <v>2021COD-PSO-Tier 2-F2</v>
          </cell>
        </row>
        <row r="128">
          <cell r="A128" t="str">
            <v>2022COD-PSO-Tier 2-F2</v>
          </cell>
        </row>
        <row r="129">
          <cell r="A129" t="str">
            <v>2023COD-PSO-Tier 2-F2</v>
          </cell>
        </row>
        <row r="130">
          <cell r="A130" t="str">
            <v>2024COD-PSO-Tier 2-F2</v>
          </cell>
        </row>
        <row r="131">
          <cell r="A131" t="str">
            <v>2025COD-PSO-Tier 2-F2</v>
          </cell>
        </row>
        <row r="132">
          <cell r="A132" t="str">
            <v>2026COD-PSO-Tier 2-F2</v>
          </cell>
        </row>
        <row r="133">
          <cell r="A133" t="str">
            <v>2027COD-PSO-Tier 2-F2</v>
          </cell>
        </row>
        <row r="134">
          <cell r="A134" t="str">
            <v>2028COD-PSO-Tier 2-F2</v>
          </cell>
        </row>
        <row r="135">
          <cell r="A135" t="str">
            <v>2029COD-PSO-Tier 2-F2</v>
          </cell>
        </row>
        <row r="136">
          <cell r="A136" t="str">
            <v>2030COD-PSO-Tier 2-F2</v>
          </cell>
        </row>
        <row r="137">
          <cell r="A137" t="str">
            <v>2031COD-PSO-Tier 2-F2</v>
          </cell>
        </row>
        <row r="138">
          <cell r="A138" t="str">
            <v>2032COD-PSO-Tier 2-F2</v>
          </cell>
        </row>
        <row r="139">
          <cell r="A139" t="str">
            <v>2033COD-PSO-Tier 2-F2</v>
          </cell>
        </row>
        <row r="140">
          <cell r="A140" t="str">
            <v>2034COD-PSO-Tier 2-F2</v>
          </cell>
        </row>
        <row r="141">
          <cell r="A141" t="str">
            <v>2035COD-PSO-Tier 2-F2</v>
          </cell>
        </row>
        <row r="142">
          <cell r="A142" t="str">
            <v>2036COD-PSO-Tier 2-F2</v>
          </cell>
        </row>
        <row r="143">
          <cell r="A143" t="str">
            <v>2037COD-PSO-Tier 2-F2</v>
          </cell>
        </row>
        <row r="144">
          <cell r="A144" t="str">
            <v>2038COD-PSO-Tier 2-F2</v>
          </cell>
        </row>
        <row r="145">
          <cell r="A145" t="str">
            <v>2039COD-PSO-Tier 2-F2</v>
          </cell>
        </row>
        <row r="146">
          <cell r="A146" t="str">
            <v>2040COD-PSO-Tier 2-F2</v>
          </cell>
        </row>
        <row r="147">
          <cell r="A147" t="str">
            <v>2041COD-PSO-Tier 2-F2</v>
          </cell>
        </row>
        <row r="148">
          <cell r="A148" t="str">
            <v>2042COD-PSO-Tier 2-F2</v>
          </cell>
        </row>
        <row r="149">
          <cell r="A149" t="str">
            <v>2043COD-PSO-Tier 2-F2</v>
          </cell>
        </row>
        <row r="150">
          <cell r="A150" t="str">
            <v>2044COD-PSO-Tier 2-F2</v>
          </cell>
        </row>
        <row r="151">
          <cell r="A151" t="str">
            <v>2045COD-PSO-Tier 2-F2</v>
          </cell>
        </row>
        <row r="152">
          <cell r="A152" t="str">
            <v>2046COD-PSO-Tier 2-F2</v>
          </cell>
        </row>
        <row r="153">
          <cell r="A153" t="str">
            <v>2047COD-PSO-Tier 2-F2</v>
          </cell>
        </row>
        <row r="154">
          <cell r="A154" t="str">
            <v>2048COD-PSO-Tier 2-F2</v>
          </cell>
        </row>
        <row r="155">
          <cell r="A155" t="str">
            <v>2049COD-PSO-Tier 2-F2</v>
          </cell>
        </row>
        <row r="156">
          <cell r="A156" t="str">
            <v>2050COD-PSO-Tier 2-F2</v>
          </cell>
        </row>
        <row r="157">
          <cell r="A157" t="str">
            <v>2020COD-SWEPCO-Tier 2-F2</v>
          </cell>
        </row>
        <row r="158">
          <cell r="A158" t="str">
            <v>2021COD-SWEPCO-Tier 2-F2</v>
          </cell>
        </row>
        <row r="159">
          <cell r="A159" t="str">
            <v>2022COD-SWEPCO-Tier 2-F2</v>
          </cell>
        </row>
        <row r="160">
          <cell r="A160" t="str">
            <v>2023COD-SWEPCO-Tier 2-F2</v>
          </cell>
        </row>
        <row r="161">
          <cell r="A161" t="str">
            <v>2024COD-SWEPCO-Tier 2-F2</v>
          </cell>
        </row>
        <row r="162">
          <cell r="A162" t="str">
            <v>2025COD-SWEPCO-Tier 2-F2</v>
          </cell>
        </row>
        <row r="163">
          <cell r="A163" t="str">
            <v>2026COD-SWEPCO-Tier 2-F2</v>
          </cell>
        </row>
        <row r="164">
          <cell r="A164" t="str">
            <v>2027COD-SWEPCO-Tier 2-F2</v>
          </cell>
        </row>
        <row r="165">
          <cell r="A165" t="str">
            <v>2028COD-SWEPCO-Tier 2-F2</v>
          </cell>
        </row>
        <row r="166">
          <cell r="A166" t="str">
            <v>2029COD-SWEPCO-Tier 2-F2</v>
          </cell>
        </row>
        <row r="167">
          <cell r="A167" t="str">
            <v>2030COD-SWEPCO-Tier 2-F2</v>
          </cell>
        </row>
        <row r="168">
          <cell r="A168" t="str">
            <v>2031COD-SWEPCO-Tier 2-F2</v>
          </cell>
        </row>
        <row r="169">
          <cell r="A169" t="str">
            <v>2032COD-SWEPCO-Tier 2-F2</v>
          </cell>
        </row>
        <row r="170">
          <cell r="A170" t="str">
            <v>2033COD-SWEPCO-Tier 2-F2</v>
          </cell>
        </row>
        <row r="171">
          <cell r="A171" t="str">
            <v>2034COD-SWEPCO-Tier 2-F2</v>
          </cell>
        </row>
        <row r="172">
          <cell r="A172" t="str">
            <v>2035COD-SWEPCO-Tier 2-F2</v>
          </cell>
        </row>
        <row r="173">
          <cell r="A173" t="str">
            <v>2036COD-SWEPCO-Tier 2-F2</v>
          </cell>
        </row>
        <row r="174">
          <cell r="A174" t="str">
            <v>2037COD-SWEPCO-Tier 2-F2</v>
          </cell>
        </row>
        <row r="175">
          <cell r="A175" t="str">
            <v>2038COD-SWEPCO-Tier 2-F2</v>
          </cell>
        </row>
        <row r="176">
          <cell r="A176" t="str">
            <v>2039COD-SWEPCO-Tier 2-F2</v>
          </cell>
        </row>
        <row r="177">
          <cell r="A177" t="str">
            <v>2040COD-SWEPCO-Tier 2-F2</v>
          </cell>
        </row>
        <row r="178">
          <cell r="A178" t="str">
            <v>2041COD-SWEPCO-Tier 2-F2</v>
          </cell>
        </row>
        <row r="179">
          <cell r="A179" t="str">
            <v>2042COD-SWEPCO-Tier 2-F2</v>
          </cell>
        </row>
        <row r="180">
          <cell r="A180" t="str">
            <v>2043COD-SWEPCO-Tier 2-F2</v>
          </cell>
        </row>
        <row r="181">
          <cell r="A181" t="str">
            <v>2044COD-SWEPCO-Tier 2-F2</v>
          </cell>
        </row>
        <row r="182">
          <cell r="A182" t="str">
            <v>2045COD-SWEPCO-Tier 2-F2</v>
          </cell>
        </row>
        <row r="183">
          <cell r="A183" t="str">
            <v>2046COD-SWEPCO-Tier 2-F2</v>
          </cell>
        </row>
        <row r="184">
          <cell r="A184" t="str">
            <v>2047COD-SWEPCO-Tier 2-F2</v>
          </cell>
        </row>
        <row r="185">
          <cell r="A185" t="str">
            <v>2048COD-SWEPCO-Tier 2-F2</v>
          </cell>
        </row>
        <row r="186">
          <cell r="A186" t="str">
            <v>2049COD-SWEPCO-Tier 2-F2</v>
          </cell>
        </row>
        <row r="187">
          <cell r="A187" t="str">
            <v>2050COD-SWEPCO-Tier 2-F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Project Costs"/>
      <sheetName val="Project_Info"/>
      <sheetName val="Solar Energy Priced at Market"/>
      <sheetName val="Capacity Prices"/>
      <sheetName val="WACC"/>
      <sheetName val="O&amp;M"/>
    </sheetNames>
    <sheetDataSet>
      <sheetData sheetId="0"/>
      <sheetData sheetId="1">
        <row r="8">
          <cell r="J8">
            <v>629.02234130981321</v>
          </cell>
        </row>
        <row r="9">
          <cell r="L9"/>
          <cell r="M9"/>
        </row>
        <row r="16">
          <cell r="G16" t="str">
            <v>2020-Tier1-0ITC</v>
          </cell>
        </row>
        <row r="19">
          <cell r="H19">
            <v>1338.6085124018214</v>
          </cell>
        </row>
        <row r="21">
          <cell r="G21">
            <v>2020</v>
          </cell>
        </row>
      </sheetData>
      <sheetData sheetId="2">
        <row r="2">
          <cell r="A2" t="str">
            <v>2020-Tier1-0.3ITC</v>
          </cell>
        </row>
      </sheetData>
      <sheetData sheetId="3"/>
      <sheetData sheetId="4">
        <row r="4">
          <cell r="B4" t="str">
            <v>Base</v>
          </cell>
          <cell r="C4" t="str">
            <v>LowNoC</v>
          </cell>
        </row>
      </sheetData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CD11">
            <v>-26.5</v>
          </cell>
          <cell r="CE11">
            <v>25.8</v>
          </cell>
          <cell r="CG11">
            <v>53.2</v>
          </cell>
        </row>
        <row r="12">
          <cell r="A12">
            <v>2005</v>
          </cell>
          <cell r="CD12">
            <v>-36.5</v>
          </cell>
          <cell r="CE12">
            <v>20.2</v>
          </cell>
          <cell r="CG12">
            <v>36.299999999999997</v>
          </cell>
        </row>
        <row r="13">
          <cell r="A13">
            <v>2006</v>
          </cell>
          <cell r="CD13">
            <v>-29.4</v>
          </cell>
          <cell r="CE13">
            <v>9.8000000000000007</v>
          </cell>
          <cell r="CG13">
            <v>51.4</v>
          </cell>
        </row>
        <row r="14">
          <cell r="A14">
            <v>2007</v>
          </cell>
          <cell r="CD14">
            <v>-32.299999999999997</v>
          </cell>
          <cell r="CE14">
            <v>13.2</v>
          </cell>
          <cell r="CG14">
            <v>48.9</v>
          </cell>
        </row>
        <row r="15">
          <cell r="A15">
            <v>2008</v>
          </cell>
          <cell r="CD15">
            <v>-4</v>
          </cell>
          <cell r="CE15">
            <v>13.3</v>
          </cell>
          <cell r="CG15">
            <v>44.3</v>
          </cell>
        </row>
        <row r="16">
          <cell r="A16">
            <v>2009</v>
          </cell>
          <cell r="CD16">
            <v>2.7</v>
          </cell>
          <cell r="CE16">
            <v>15.6</v>
          </cell>
          <cell r="CG16">
            <v>50.9</v>
          </cell>
        </row>
        <row r="17">
          <cell r="A17">
            <v>2010</v>
          </cell>
          <cell r="CD17">
            <v>-6.9</v>
          </cell>
          <cell r="CE17">
            <v>20.2</v>
          </cell>
          <cell r="CG17">
            <v>44.7</v>
          </cell>
        </row>
        <row r="18">
          <cell r="A18">
            <v>2011</v>
          </cell>
          <cell r="CD18">
            <v>-6.6</v>
          </cell>
          <cell r="CE18">
            <v>20.3</v>
          </cell>
          <cell r="CG18">
            <v>45.9</v>
          </cell>
        </row>
        <row r="19">
          <cell r="A19">
            <v>2012</v>
          </cell>
          <cell r="CD19">
            <v>-5.4</v>
          </cell>
          <cell r="CE19">
            <v>24.3</v>
          </cell>
          <cell r="CG19">
            <v>36.5</v>
          </cell>
        </row>
        <row r="20">
          <cell r="A20">
            <v>2013</v>
          </cell>
          <cell r="CD20">
            <v>-7.3</v>
          </cell>
          <cell r="CE20">
            <v>23.2</v>
          </cell>
          <cell r="CG20">
            <v>36.200000000000003</v>
          </cell>
        </row>
        <row r="21">
          <cell r="A21">
            <v>2014</v>
          </cell>
          <cell r="CD21">
            <v>-8.4</v>
          </cell>
          <cell r="CE21">
            <v>24.7</v>
          </cell>
          <cell r="CG21">
            <v>35.4</v>
          </cell>
        </row>
        <row r="22">
          <cell r="A22">
            <v>2015</v>
          </cell>
          <cell r="CD22">
            <v>-8.4</v>
          </cell>
          <cell r="CE22">
            <v>24.4</v>
          </cell>
          <cell r="CG22">
            <v>34.9</v>
          </cell>
        </row>
        <row r="23">
          <cell r="A23">
            <v>2016</v>
          </cell>
          <cell r="CD23">
            <v>-10.5</v>
          </cell>
          <cell r="CE23">
            <v>23.6</v>
          </cell>
          <cell r="CG23">
            <v>34.200000000000003</v>
          </cell>
        </row>
        <row r="24">
          <cell r="A24">
            <v>2017</v>
          </cell>
          <cell r="CD24">
            <v>-11.4</v>
          </cell>
          <cell r="CE24">
            <v>34</v>
          </cell>
          <cell r="CG24">
            <v>24.4</v>
          </cell>
        </row>
        <row r="25">
          <cell r="A25">
            <v>2018</v>
          </cell>
          <cell r="CD25">
            <v>-12.4</v>
          </cell>
          <cell r="CE25">
            <v>33.1</v>
          </cell>
          <cell r="CG25">
            <v>23.9</v>
          </cell>
        </row>
        <row r="26">
          <cell r="A26">
            <v>2019</v>
          </cell>
          <cell r="CD26">
            <v>-12.5</v>
          </cell>
          <cell r="CE26">
            <v>21.6</v>
          </cell>
          <cell r="CG26">
            <v>23.4</v>
          </cell>
        </row>
        <row r="27">
          <cell r="A27">
            <v>2020</v>
          </cell>
          <cell r="CD27">
            <v>-14.4</v>
          </cell>
          <cell r="CE27">
            <v>20.9</v>
          </cell>
          <cell r="CG27">
            <v>22.9</v>
          </cell>
        </row>
        <row r="28">
          <cell r="A28">
            <v>2021</v>
          </cell>
          <cell r="CD28">
            <v>-15.6</v>
          </cell>
          <cell r="CE28">
            <v>19.600000000000001</v>
          </cell>
          <cell r="CG28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Interface"/>
      <sheetName val="Inputs"/>
      <sheetName val="Financials"/>
      <sheetName val="Bonus Depr &amp; Tax Credits"/>
      <sheetName val="State Tax Rates"/>
      <sheetName val="Wind Resource Map"/>
      <sheetName val="Wind Resource by County"/>
      <sheetName val="WindTurbineGenera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hanges"/>
      <sheetName val="Srcs_Uses"/>
      <sheetName val="ASSUM"/>
      <sheetName val="DEBT"/>
      <sheetName val="SensTab"/>
      <sheetName val="Depr"/>
      <sheetName val="FIN"/>
      <sheetName val="Monthly"/>
      <sheetName val="Debt CF"/>
      <sheetName val="Calendar CF"/>
      <sheetName val="EXP"/>
      <sheetName val="Capacity"/>
      <sheetName val="Tax"/>
      <sheetName val="Outside"/>
      <sheetName val="Inv Depr"/>
      <sheetName val="FOR BOARD"/>
    </sheetNames>
    <sheetDataSet>
      <sheetData sheetId="0"/>
      <sheetData sheetId="1"/>
      <sheetData sheetId="2"/>
      <sheetData sheetId="3"/>
      <sheetData sheetId="4"/>
      <sheetData sheetId="5">
        <row r="6">
          <cell r="C6">
            <v>0</v>
          </cell>
        </row>
        <row r="15">
          <cell r="B15">
            <v>0</v>
          </cell>
          <cell r="C15" t="str">
            <v>Base Case (P50, Project Debt)</v>
          </cell>
          <cell r="D15">
            <v>842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</v>
          </cell>
          <cell r="J15">
            <v>0</v>
          </cell>
          <cell r="K15">
            <v>2007</v>
          </cell>
          <cell r="L15">
            <v>0</v>
          </cell>
          <cell r="M15">
            <v>2012</v>
          </cell>
          <cell r="N15">
            <v>0.97</v>
          </cell>
          <cell r="O15">
            <v>2007</v>
          </cell>
          <cell r="P15">
            <v>0.97</v>
          </cell>
          <cell r="Q15">
            <v>2012</v>
          </cell>
          <cell r="R15">
            <v>0</v>
          </cell>
          <cell r="S15">
            <v>2006</v>
          </cell>
          <cell r="T15">
            <v>0</v>
          </cell>
          <cell r="U15">
            <v>2006</v>
          </cell>
          <cell r="V15">
            <v>0</v>
          </cell>
          <cell r="W15">
            <v>2006</v>
          </cell>
          <cell r="X15">
            <v>0</v>
          </cell>
          <cell r="Y15" t="str">
            <v>No</v>
          </cell>
          <cell r="Z15">
            <v>2006</v>
          </cell>
          <cell r="AA15">
            <v>0</v>
          </cell>
          <cell r="AB15">
            <v>0</v>
          </cell>
          <cell r="AC15">
            <v>1</v>
          </cell>
          <cell r="AD15">
            <v>111003.46838393972</v>
          </cell>
          <cell r="AE15" t="str">
            <v>No</v>
          </cell>
        </row>
        <row r="16">
          <cell r="B16">
            <v>1</v>
          </cell>
          <cell r="C16" t="str">
            <v>Base Case (Corporate Debt)</v>
          </cell>
          <cell r="D16">
            <v>842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2</v>
          </cell>
          <cell r="J16">
            <v>0</v>
          </cell>
          <cell r="K16">
            <v>2007</v>
          </cell>
          <cell r="L16">
            <v>0</v>
          </cell>
          <cell r="M16">
            <v>2012</v>
          </cell>
          <cell r="N16">
            <v>0.97</v>
          </cell>
          <cell r="O16">
            <v>2007</v>
          </cell>
          <cell r="P16">
            <v>0.97</v>
          </cell>
          <cell r="Q16">
            <v>2012</v>
          </cell>
          <cell r="R16">
            <v>0</v>
          </cell>
          <cell r="S16">
            <v>2006</v>
          </cell>
          <cell r="T16">
            <v>0</v>
          </cell>
          <cell r="U16">
            <v>2006</v>
          </cell>
          <cell r="V16">
            <v>0</v>
          </cell>
          <cell r="W16">
            <v>2006</v>
          </cell>
          <cell r="X16">
            <v>0</v>
          </cell>
          <cell r="Y16" t="str">
            <v>No</v>
          </cell>
          <cell r="Z16">
            <v>2006</v>
          </cell>
          <cell r="AA16">
            <v>0</v>
          </cell>
          <cell r="AB16">
            <v>0</v>
          </cell>
          <cell r="AC16">
            <v>2</v>
          </cell>
          <cell r="AD16">
            <v>111003.46838393972</v>
          </cell>
          <cell r="AE16" t="str">
            <v>No</v>
          </cell>
        </row>
        <row r="17">
          <cell r="B17">
            <v>2</v>
          </cell>
          <cell r="C17" t="str">
            <v>P99 10 YR</v>
          </cell>
          <cell r="D17">
            <v>6996.200446697798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2007</v>
          </cell>
          <cell r="L17">
            <v>0</v>
          </cell>
          <cell r="M17">
            <v>2012</v>
          </cell>
          <cell r="N17">
            <v>0.97</v>
          </cell>
          <cell r="O17">
            <v>2007</v>
          </cell>
          <cell r="P17">
            <v>0.97</v>
          </cell>
          <cell r="Q17">
            <v>2012</v>
          </cell>
          <cell r="R17">
            <v>0</v>
          </cell>
          <cell r="S17">
            <v>2006</v>
          </cell>
          <cell r="T17">
            <v>0</v>
          </cell>
          <cell r="U17">
            <v>2006</v>
          </cell>
          <cell r="V17">
            <v>0</v>
          </cell>
          <cell r="W17">
            <v>2006</v>
          </cell>
          <cell r="X17">
            <v>0</v>
          </cell>
          <cell r="Y17" t="str">
            <v>No</v>
          </cell>
          <cell r="Z17">
            <v>2006</v>
          </cell>
          <cell r="AA17">
            <v>0</v>
          </cell>
          <cell r="AB17">
            <v>0</v>
          </cell>
          <cell r="AC17">
            <v>2</v>
          </cell>
          <cell r="AD17">
            <v>111003.46838393972</v>
          </cell>
          <cell r="AE17" t="str">
            <v>No</v>
          </cell>
        </row>
        <row r="18">
          <cell r="B18">
            <v>3</v>
          </cell>
          <cell r="C18" t="str">
            <v>P95 10YR</v>
          </cell>
          <cell r="D18">
            <v>7407.962476431566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</v>
          </cell>
          <cell r="J18">
            <v>0</v>
          </cell>
          <cell r="K18">
            <v>2007</v>
          </cell>
          <cell r="L18">
            <v>0</v>
          </cell>
          <cell r="M18">
            <v>2012</v>
          </cell>
          <cell r="N18">
            <v>0.97</v>
          </cell>
          <cell r="O18">
            <v>2007</v>
          </cell>
          <cell r="P18">
            <v>0.97</v>
          </cell>
          <cell r="Q18">
            <v>2012</v>
          </cell>
          <cell r="R18">
            <v>0</v>
          </cell>
          <cell r="S18">
            <v>2006</v>
          </cell>
          <cell r="T18">
            <v>0</v>
          </cell>
          <cell r="U18">
            <v>2006</v>
          </cell>
          <cell r="V18">
            <v>0</v>
          </cell>
          <cell r="W18">
            <v>2006</v>
          </cell>
          <cell r="X18">
            <v>0</v>
          </cell>
          <cell r="Y18" t="str">
            <v>No</v>
          </cell>
          <cell r="Z18">
            <v>2006</v>
          </cell>
          <cell r="AA18">
            <v>0</v>
          </cell>
          <cell r="AB18">
            <v>0</v>
          </cell>
          <cell r="AC18">
            <v>2</v>
          </cell>
          <cell r="AD18">
            <v>111003.46838393972</v>
          </cell>
          <cell r="AE18" t="str">
            <v>No</v>
          </cell>
        </row>
        <row r="19">
          <cell r="B19">
            <v>4</v>
          </cell>
          <cell r="C19" t="str">
            <v>P90 10YR</v>
          </cell>
          <cell r="D19">
            <v>7635.354047334710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2007</v>
          </cell>
          <cell r="L19">
            <v>0</v>
          </cell>
          <cell r="M19">
            <v>2012</v>
          </cell>
          <cell r="N19">
            <v>0.97</v>
          </cell>
          <cell r="O19">
            <v>2007</v>
          </cell>
          <cell r="P19">
            <v>0.97</v>
          </cell>
          <cell r="Q19">
            <v>2012</v>
          </cell>
          <cell r="R19">
            <v>0</v>
          </cell>
          <cell r="S19">
            <v>2006</v>
          </cell>
          <cell r="T19">
            <v>0</v>
          </cell>
          <cell r="U19">
            <v>2006</v>
          </cell>
          <cell r="V19">
            <v>0</v>
          </cell>
          <cell r="W19">
            <v>2006</v>
          </cell>
          <cell r="X19">
            <v>0</v>
          </cell>
          <cell r="Y19" t="str">
            <v>No</v>
          </cell>
          <cell r="Z19">
            <v>2006</v>
          </cell>
          <cell r="AA19">
            <v>0</v>
          </cell>
          <cell r="AB19">
            <v>0</v>
          </cell>
          <cell r="AC19">
            <v>2</v>
          </cell>
          <cell r="AD19">
            <v>111003.46838393972</v>
          </cell>
          <cell r="AE19" t="str">
            <v>No</v>
          </cell>
        </row>
        <row r="20">
          <cell r="B20">
            <v>5</v>
          </cell>
          <cell r="C20" t="str">
            <v>P75 10YR</v>
          </cell>
          <cell r="D20">
            <v>8004.09496499596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2007</v>
          </cell>
          <cell r="L20">
            <v>0</v>
          </cell>
          <cell r="M20">
            <v>2012</v>
          </cell>
          <cell r="N20">
            <v>0.97</v>
          </cell>
          <cell r="O20">
            <v>2007</v>
          </cell>
          <cell r="P20">
            <v>0.97</v>
          </cell>
          <cell r="Q20">
            <v>2012</v>
          </cell>
          <cell r="R20">
            <v>0</v>
          </cell>
          <cell r="S20">
            <v>2006</v>
          </cell>
          <cell r="T20">
            <v>0</v>
          </cell>
          <cell r="U20">
            <v>2006</v>
          </cell>
          <cell r="V20">
            <v>0</v>
          </cell>
          <cell r="W20">
            <v>2006</v>
          </cell>
          <cell r="X20">
            <v>0</v>
          </cell>
          <cell r="Y20" t="str">
            <v>No</v>
          </cell>
          <cell r="Z20">
            <v>2006</v>
          </cell>
          <cell r="AA20">
            <v>0</v>
          </cell>
          <cell r="AB20">
            <v>0</v>
          </cell>
          <cell r="AC20">
            <v>2</v>
          </cell>
          <cell r="AD20">
            <v>111003.46838393972</v>
          </cell>
          <cell r="AE20" t="str">
            <v>No</v>
          </cell>
        </row>
        <row r="21">
          <cell r="B21">
            <v>6</v>
          </cell>
          <cell r="C21" t="str">
            <v>Increase per Turbine Cost</v>
          </cell>
          <cell r="D21">
            <v>8422</v>
          </cell>
          <cell r="E21">
            <v>50000</v>
          </cell>
          <cell r="F21">
            <v>0</v>
          </cell>
          <cell r="G21">
            <v>0</v>
          </cell>
          <cell r="H21">
            <v>0</v>
          </cell>
          <cell r="I21">
            <v>1</v>
          </cell>
          <cell r="J21">
            <v>0</v>
          </cell>
          <cell r="K21">
            <v>2007</v>
          </cell>
          <cell r="L21">
            <v>0</v>
          </cell>
          <cell r="M21">
            <v>2012</v>
          </cell>
          <cell r="N21">
            <v>0.97</v>
          </cell>
          <cell r="O21">
            <v>2007</v>
          </cell>
          <cell r="P21">
            <v>0.97</v>
          </cell>
          <cell r="Q21">
            <v>2012</v>
          </cell>
          <cell r="R21">
            <v>0</v>
          </cell>
          <cell r="S21">
            <v>2006</v>
          </cell>
          <cell r="T21">
            <v>0</v>
          </cell>
          <cell r="U21">
            <v>2006</v>
          </cell>
          <cell r="V21">
            <v>0</v>
          </cell>
          <cell r="W21">
            <v>2006</v>
          </cell>
          <cell r="X21">
            <v>0</v>
          </cell>
          <cell r="Y21" t="str">
            <v>No</v>
          </cell>
          <cell r="Z21">
            <v>2006</v>
          </cell>
          <cell r="AA21">
            <v>0</v>
          </cell>
          <cell r="AB21">
            <v>0</v>
          </cell>
          <cell r="AC21">
            <v>2</v>
          </cell>
          <cell r="AD21">
            <v>111003.46838393972</v>
          </cell>
          <cell r="AE21" t="str">
            <v>No</v>
          </cell>
        </row>
        <row r="22">
          <cell r="B22">
            <v>7</v>
          </cell>
          <cell r="C22" t="str">
            <v>Increase ProServ Contingency %</v>
          </cell>
          <cell r="D22">
            <v>8422</v>
          </cell>
          <cell r="E22">
            <v>0</v>
          </cell>
          <cell r="F22">
            <v>0.03</v>
          </cell>
          <cell r="G22">
            <v>0</v>
          </cell>
          <cell r="H22">
            <v>0</v>
          </cell>
          <cell r="I22">
            <v>1</v>
          </cell>
          <cell r="J22">
            <v>0</v>
          </cell>
          <cell r="K22">
            <v>2007</v>
          </cell>
          <cell r="L22">
            <v>0</v>
          </cell>
          <cell r="M22">
            <v>2012</v>
          </cell>
          <cell r="N22">
            <v>0.97</v>
          </cell>
          <cell r="O22">
            <v>2007</v>
          </cell>
          <cell r="P22">
            <v>0.97</v>
          </cell>
          <cell r="Q22">
            <v>2012</v>
          </cell>
          <cell r="R22">
            <v>0</v>
          </cell>
          <cell r="S22">
            <v>2006</v>
          </cell>
          <cell r="T22">
            <v>0</v>
          </cell>
          <cell r="U22">
            <v>2006</v>
          </cell>
          <cell r="V22">
            <v>0</v>
          </cell>
          <cell r="W22">
            <v>2006</v>
          </cell>
          <cell r="X22">
            <v>0</v>
          </cell>
          <cell r="Y22" t="str">
            <v>No</v>
          </cell>
          <cell r="Z22">
            <v>2006</v>
          </cell>
          <cell r="AA22">
            <v>0</v>
          </cell>
          <cell r="AB22">
            <v>0</v>
          </cell>
          <cell r="AC22">
            <v>2</v>
          </cell>
          <cell r="AD22">
            <v>111003.46838393972</v>
          </cell>
          <cell r="AE22" t="str">
            <v>No</v>
          </cell>
        </row>
        <row r="23">
          <cell r="B23">
            <v>8</v>
          </cell>
          <cell r="C23" t="str">
            <v>Increase Misc. Expense per Turbine</v>
          </cell>
          <cell r="D23">
            <v>8422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>
            <v>1</v>
          </cell>
          <cell r="J23">
            <v>0</v>
          </cell>
          <cell r="K23">
            <v>2007</v>
          </cell>
          <cell r="L23">
            <v>0</v>
          </cell>
          <cell r="M23">
            <v>2012</v>
          </cell>
          <cell r="N23">
            <v>0.97</v>
          </cell>
          <cell r="O23">
            <v>2007</v>
          </cell>
          <cell r="P23">
            <v>0.97</v>
          </cell>
          <cell r="Q23">
            <v>2012</v>
          </cell>
          <cell r="R23">
            <v>0</v>
          </cell>
          <cell r="S23">
            <v>2006</v>
          </cell>
          <cell r="T23">
            <v>0</v>
          </cell>
          <cell r="U23">
            <v>2006</v>
          </cell>
          <cell r="V23">
            <v>0</v>
          </cell>
          <cell r="W23">
            <v>2006</v>
          </cell>
          <cell r="X23">
            <v>0</v>
          </cell>
          <cell r="Y23" t="str">
            <v>No</v>
          </cell>
          <cell r="Z23">
            <v>2006</v>
          </cell>
          <cell r="AA23">
            <v>0</v>
          </cell>
          <cell r="AB23">
            <v>0</v>
          </cell>
          <cell r="AC23">
            <v>2</v>
          </cell>
          <cell r="AD23">
            <v>111003.46838393972</v>
          </cell>
          <cell r="AE23" t="str">
            <v>No</v>
          </cell>
        </row>
        <row r="24">
          <cell r="B24">
            <v>9</v>
          </cell>
          <cell r="C24" t="str">
            <v>Increase Project Debt Rate</v>
          </cell>
          <cell r="D24">
            <v>8422</v>
          </cell>
          <cell r="E24">
            <v>0</v>
          </cell>
          <cell r="F24">
            <v>0</v>
          </cell>
          <cell r="G24">
            <v>0</v>
          </cell>
          <cell r="H24">
            <v>0.02</v>
          </cell>
          <cell r="I24">
            <v>1</v>
          </cell>
          <cell r="J24">
            <v>0</v>
          </cell>
          <cell r="K24">
            <v>2007</v>
          </cell>
          <cell r="L24">
            <v>0</v>
          </cell>
          <cell r="M24">
            <v>2012</v>
          </cell>
          <cell r="N24">
            <v>0.97</v>
          </cell>
          <cell r="O24">
            <v>2007</v>
          </cell>
          <cell r="P24">
            <v>0.97</v>
          </cell>
          <cell r="Q24">
            <v>2012</v>
          </cell>
          <cell r="R24">
            <v>0</v>
          </cell>
          <cell r="S24">
            <v>2006</v>
          </cell>
          <cell r="T24">
            <v>0</v>
          </cell>
          <cell r="U24">
            <v>2006</v>
          </cell>
          <cell r="V24">
            <v>0</v>
          </cell>
          <cell r="W24">
            <v>2006</v>
          </cell>
          <cell r="X24">
            <v>0</v>
          </cell>
          <cell r="Y24" t="str">
            <v>No</v>
          </cell>
          <cell r="Z24">
            <v>2006</v>
          </cell>
          <cell r="AA24">
            <v>0</v>
          </cell>
          <cell r="AB24">
            <v>0</v>
          </cell>
          <cell r="AC24">
            <v>2</v>
          </cell>
          <cell r="AD24">
            <v>111003.46838393972</v>
          </cell>
          <cell r="AE24" t="str">
            <v>No</v>
          </cell>
        </row>
        <row r="25">
          <cell r="B25">
            <v>10</v>
          </cell>
          <cell r="C25" t="str">
            <v>Empty Case</v>
          </cell>
          <cell r="D25">
            <v>842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2007</v>
          </cell>
          <cell r="L25">
            <v>0</v>
          </cell>
          <cell r="M25">
            <v>2012</v>
          </cell>
          <cell r="N25">
            <v>0.97</v>
          </cell>
          <cell r="O25">
            <v>2007</v>
          </cell>
          <cell r="P25">
            <v>0.97</v>
          </cell>
          <cell r="Q25">
            <v>2012</v>
          </cell>
          <cell r="R25">
            <v>0</v>
          </cell>
          <cell r="S25">
            <v>2006</v>
          </cell>
          <cell r="T25">
            <v>0</v>
          </cell>
          <cell r="U25">
            <v>2006</v>
          </cell>
          <cell r="V25">
            <v>0</v>
          </cell>
          <cell r="W25">
            <v>2006</v>
          </cell>
          <cell r="X25">
            <v>0</v>
          </cell>
          <cell r="Y25" t="str">
            <v>No</v>
          </cell>
          <cell r="Z25">
            <v>2006</v>
          </cell>
          <cell r="AA25">
            <v>0</v>
          </cell>
          <cell r="AB25">
            <v>0</v>
          </cell>
          <cell r="AC25">
            <v>2</v>
          </cell>
          <cell r="AD25">
            <v>111003.46838393972</v>
          </cell>
          <cell r="AE25" t="str">
            <v>No</v>
          </cell>
        </row>
        <row r="26">
          <cell r="B26">
            <v>11</v>
          </cell>
          <cell r="C26" t="str">
            <v>Empty Case</v>
          </cell>
          <cell r="D26">
            <v>842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</v>
          </cell>
          <cell r="J26">
            <v>0</v>
          </cell>
          <cell r="K26">
            <v>2007</v>
          </cell>
          <cell r="L26">
            <v>0</v>
          </cell>
          <cell r="M26">
            <v>2012</v>
          </cell>
          <cell r="N26">
            <v>0.97</v>
          </cell>
          <cell r="O26">
            <v>2007</v>
          </cell>
          <cell r="P26">
            <v>0.97</v>
          </cell>
          <cell r="Q26">
            <v>2012</v>
          </cell>
          <cell r="R26">
            <v>0</v>
          </cell>
          <cell r="S26">
            <v>2006</v>
          </cell>
          <cell r="T26">
            <v>0</v>
          </cell>
          <cell r="U26">
            <v>2006</v>
          </cell>
          <cell r="V26">
            <v>0</v>
          </cell>
          <cell r="W26">
            <v>2006</v>
          </cell>
          <cell r="X26">
            <v>0</v>
          </cell>
          <cell r="Y26" t="str">
            <v>No</v>
          </cell>
          <cell r="Z26">
            <v>2006</v>
          </cell>
          <cell r="AA26">
            <v>0</v>
          </cell>
          <cell r="AB26">
            <v>0</v>
          </cell>
          <cell r="AC26">
            <v>2</v>
          </cell>
          <cell r="AD26">
            <v>111003.46838393972</v>
          </cell>
          <cell r="AE26" t="str">
            <v>No</v>
          </cell>
        </row>
        <row r="27">
          <cell r="B27">
            <v>12</v>
          </cell>
          <cell r="C27" t="str">
            <v>Empty Case</v>
          </cell>
          <cell r="D27">
            <v>842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2007</v>
          </cell>
          <cell r="L27">
            <v>0</v>
          </cell>
          <cell r="M27">
            <v>2012</v>
          </cell>
          <cell r="N27">
            <v>0.97</v>
          </cell>
          <cell r="O27">
            <v>2007</v>
          </cell>
          <cell r="P27">
            <v>0.97</v>
          </cell>
          <cell r="Q27">
            <v>2012</v>
          </cell>
          <cell r="R27">
            <v>0</v>
          </cell>
          <cell r="S27">
            <v>2006</v>
          </cell>
          <cell r="T27">
            <v>0</v>
          </cell>
          <cell r="U27">
            <v>2006</v>
          </cell>
          <cell r="V27">
            <v>0</v>
          </cell>
          <cell r="W27">
            <v>2006</v>
          </cell>
          <cell r="X27">
            <v>0</v>
          </cell>
          <cell r="Y27" t="str">
            <v>No</v>
          </cell>
          <cell r="Z27">
            <v>2006</v>
          </cell>
          <cell r="AA27">
            <v>0</v>
          </cell>
          <cell r="AB27">
            <v>0</v>
          </cell>
          <cell r="AC27">
            <v>2</v>
          </cell>
          <cell r="AD27">
            <v>111003.46838393972</v>
          </cell>
          <cell r="AE27" t="str">
            <v>No</v>
          </cell>
        </row>
        <row r="28">
          <cell r="B28">
            <v>13</v>
          </cell>
          <cell r="C28" t="str">
            <v>Empty Case</v>
          </cell>
          <cell r="D28">
            <v>84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</v>
          </cell>
          <cell r="J28">
            <v>0</v>
          </cell>
          <cell r="K28">
            <v>2007</v>
          </cell>
          <cell r="L28">
            <v>0</v>
          </cell>
          <cell r="M28">
            <v>2012</v>
          </cell>
          <cell r="N28">
            <v>0.97</v>
          </cell>
          <cell r="O28">
            <v>2007</v>
          </cell>
          <cell r="P28">
            <v>0.97</v>
          </cell>
          <cell r="Q28">
            <v>2012</v>
          </cell>
          <cell r="R28">
            <v>0.06</v>
          </cell>
          <cell r="S28">
            <v>2011</v>
          </cell>
          <cell r="T28">
            <v>0.06</v>
          </cell>
          <cell r="U28">
            <v>2012</v>
          </cell>
          <cell r="V28">
            <v>0</v>
          </cell>
          <cell r="W28">
            <v>2006</v>
          </cell>
          <cell r="X28">
            <v>0</v>
          </cell>
          <cell r="Y28" t="str">
            <v>No</v>
          </cell>
          <cell r="Z28">
            <v>2012</v>
          </cell>
          <cell r="AA28">
            <v>0</v>
          </cell>
          <cell r="AB28">
            <v>0</v>
          </cell>
          <cell r="AC28">
            <v>2</v>
          </cell>
          <cell r="AD28">
            <v>111003.46838393972</v>
          </cell>
          <cell r="AE28" t="str">
            <v>No</v>
          </cell>
        </row>
        <row r="29">
          <cell r="B29">
            <v>14</v>
          </cell>
          <cell r="C29" t="str">
            <v>Empty Case</v>
          </cell>
          <cell r="D29">
            <v>842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2007</v>
          </cell>
          <cell r="L29">
            <v>0</v>
          </cell>
          <cell r="M29">
            <v>2012</v>
          </cell>
          <cell r="N29">
            <v>0.97</v>
          </cell>
          <cell r="O29">
            <v>2007</v>
          </cell>
          <cell r="P29">
            <v>0.97</v>
          </cell>
          <cell r="Q29">
            <v>2012</v>
          </cell>
          <cell r="R29">
            <v>7.4999999999999997E-2</v>
          </cell>
          <cell r="S29">
            <v>2011</v>
          </cell>
          <cell r="T29">
            <v>7.4999999999999997E-2</v>
          </cell>
          <cell r="U29">
            <v>2012</v>
          </cell>
          <cell r="V29">
            <v>0</v>
          </cell>
          <cell r="W29">
            <v>2006</v>
          </cell>
          <cell r="X29">
            <v>0</v>
          </cell>
          <cell r="Y29" t="str">
            <v>No</v>
          </cell>
          <cell r="Z29">
            <v>2012</v>
          </cell>
          <cell r="AA29">
            <v>0</v>
          </cell>
          <cell r="AB29">
            <v>0</v>
          </cell>
          <cell r="AC29">
            <v>2</v>
          </cell>
          <cell r="AD29">
            <v>111003.46838393972</v>
          </cell>
          <cell r="AE29" t="str">
            <v>No</v>
          </cell>
        </row>
        <row r="30">
          <cell r="B30">
            <v>15</v>
          </cell>
          <cell r="C30" t="str">
            <v>Empty Case</v>
          </cell>
          <cell r="D30">
            <v>842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</v>
          </cell>
          <cell r="J30">
            <v>0</v>
          </cell>
          <cell r="K30">
            <v>2007</v>
          </cell>
          <cell r="L30">
            <v>0</v>
          </cell>
          <cell r="M30">
            <v>2012</v>
          </cell>
          <cell r="N30">
            <v>0.97</v>
          </cell>
          <cell r="O30">
            <v>2007</v>
          </cell>
          <cell r="P30">
            <v>0.97</v>
          </cell>
          <cell r="Q30">
            <v>2012</v>
          </cell>
          <cell r="R30">
            <v>0.05</v>
          </cell>
          <cell r="S30">
            <v>2006</v>
          </cell>
          <cell r="T30">
            <v>0.05</v>
          </cell>
          <cell r="U30">
            <v>2011</v>
          </cell>
          <cell r="V30">
            <v>0</v>
          </cell>
          <cell r="W30">
            <v>2006</v>
          </cell>
          <cell r="X30">
            <v>0</v>
          </cell>
          <cell r="Y30" t="str">
            <v>No</v>
          </cell>
          <cell r="Z30">
            <v>2011</v>
          </cell>
          <cell r="AA30">
            <v>0</v>
          </cell>
          <cell r="AB30">
            <v>0</v>
          </cell>
          <cell r="AC30">
            <v>2</v>
          </cell>
          <cell r="AD30">
            <v>111003.46838393972</v>
          </cell>
          <cell r="AE30" t="str">
            <v>No</v>
          </cell>
        </row>
        <row r="31">
          <cell r="B31">
            <v>16</v>
          </cell>
          <cell r="C31" t="str">
            <v>Empty Case</v>
          </cell>
          <cell r="D31">
            <v>84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  <cell r="K31">
            <v>2007</v>
          </cell>
          <cell r="L31">
            <v>0</v>
          </cell>
          <cell r="M31">
            <v>2012</v>
          </cell>
          <cell r="N31">
            <v>0.97</v>
          </cell>
          <cell r="O31">
            <v>2007</v>
          </cell>
          <cell r="P31">
            <v>0.97</v>
          </cell>
          <cell r="Q31">
            <v>2012</v>
          </cell>
          <cell r="R31">
            <v>0</v>
          </cell>
          <cell r="S31">
            <v>2006</v>
          </cell>
          <cell r="T31">
            <v>0</v>
          </cell>
          <cell r="U31">
            <v>2011</v>
          </cell>
          <cell r="V31">
            <v>3300</v>
          </cell>
          <cell r="W31">
            <v>2009</v>
          </cell>
          <cell r="X31">
            <v>0</v>
          </cell>
          <cell r="Y31" t="str">
            <v>No</v>
          </cell>
          <cell r="Z31">
            <v>2011</v>
          </cell>
          <cell r="AA31">
            <v>0</v>
          </cell>
          <cell r="AB31">
            <v>0</v>
          </cell>
          <cell r="AC31">
            <v>2</v>
          </cell>
          <cell r="AD31">
            <v>111003.46838393972</v>
          </cell>
          <cell r="AE31" t="str">
            <v>No</v>
          </cell>
        </row>
        <row r="32">
          <cell r="B32">
            <v>17</v>
          </cell>
          <cell r="C32" t="str">
            <v>Empty Case</v>
          </cell>
          <cell r="D32">
            <v>842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0</v>
          </cell>
          <cell r="K32">
            <v>2007</v>
          </cell>
          <cell r="L32">
            <v>0</v>
          </cell>
          <cell r="M32">
            <v>2012</v>
          </cell>
          <cell r="N32">
            <v>0.97</v>
          </cell>
          <cell r="O32">
            <v>2007</v>
          </cell>
          <cell r="P32">
            <v>0.97</v>
          </cell>
          <cell r="Q32">
            <v>2012</v>
          </cell>
          <cell r="R32">
            <v>0</v>
          </cell>
          <cell r="S32">
            <v>2006</v>
          </cell>
          <cell r="T32">
            <v>0</v>
          </cell>
          <cell r="U32">
            <v>2011</v>
          </cell>
          <cell r="V32">
            <v>3300</v>
          </cell>
          <cell r="W32">
            <v>2012</v>
          </cell>
          <cell r="X32">
            <v>0</v>
          </cell>
          <cell r="Y32" t="str">
            <v>No</v>
          </cell>
          <cell r="Z32">
            <v>2011</v>
          </cell>
          <cell r="AA32">
            <v>0</v>
          </cell>
          <cell r="AB32">
            <v>0</v>
          </cell>
          <cell r="AC32">
            <v>2</v>
          </cell>
          <cell r="AD32">
            <v>111003.46838393972</v>
          </cell>
          <cell r="AE32" t="str">
            <v>No</v>
          </cell>
        </row>
        <row r="33">
          <cell r="B33">
            <v>18</v>
          </cell>
          <cell r="C33" t="str">
            <v>Empty Case</v>
          </cell>
          <cell r="D33">
            <v>842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1</v>
          </cell>
          <cell r="J33">
            <v>0</v>
          </cell>
          <cell r="K33">
            <v>2007</v>
          </cell>
          <cell r="L33">
            <v>0</v>
          </cell>
          <cell r="M33">
            <v>2012</v>
          </cell>
          <cell r="N33">
            <v>0.97</v>
          </cell>
          <cell r="O33">
            <v>2007</v>
          </cell>
          <cell r="P33">
            <v>0.97</v>
          </cell>
          <cell r="Q33">
            <v>2012</v>
          </cell>
          <cell r="R33">
            <v>0</v>
          </cell>
          <cell r="S33">
            <v>2006</v>
          </cell>
          <cell r="T33">
            <v>0</v>
          </cell>
          <cell r="U33">
            <v>2006</v>
          </cell>
          <cell r="V33">
            <v>0</v>
          </cell>
          <cell r="W33">
            <v>2006</v>
          </cell>
          <cell r="X33">
            <v>0.15</v>
          </cell>
          <cell r="Y33" t="str">
            <v>No</v>
          </cell>
          <cell r="Z33">
            <v>2006</v>
          </cell>
          <cell r="AA33">
            <v>0</v>
          </cell>
          <cell r="AB33">
            <v>0</v>
          </cell>
          <cell r="AC33">
            <v>2</v>
          </cell>
          <cell r="AD33">
            <v>111003.46838393972</v>
          </cell>
          <cell r="AE33" t="str">
            <v>No</v>
          </cell>
        </row>
        <row r="34">
          <cell r="B34">
            <v>19</v>
          </cell>
          <cell r="C34" t="str">
            <v>Empty Case</v>
          </cell>
          <cell r="D34">
            <v>842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0</v>
          </cell>
          <cell r="K34">
            <v>2007</v>
          </cell>
          <cell r="L34">
            <v>0</v>
          </cell>
          <cell r="M34">
            <v>2012</v>
          </cell>
          <cell r="N34">
            <v>0.97</v>
          </cell>
          <cell r="O34">
            <v>2007</v>
          </cell>
          <cell r="P34">
            <v>0.97</v>
          </cell>
          <cell r="Q34">
            <v>2012</v>
          </cell>
          <cell r="R34">
            <v>0</v>
          </cell>
          <cell r="S34">
            <v>2006</v>
          </cell>
          <cell r="T34">
            <v>0</v>
          </cell>
          <cell r="U34">
            <v>2006</v>
          </cell>
          <cell r="V34">
            <v>0</v>
          </cell>
          <cell r="W34">
            <v>2006</v>
          </cell>
          <cell r="X34">
            <v>0</v>
          </cell>
          <cell r="Y34" t="str">
            <v>No</v>
          </cell>
          <cell r="Z34">
            <v>2006</v>
          </cell>
          <cell r="AA34">
            <v>0</v>
          </cell>
          <cell r="AB34">
            <v>0</v>
          </cell>
          <cell r="AC34">
            <v>2</v>
          </cell>
          <cell r="AD34">
            <v>111003</v>
          </cell>
          <cell r="AE34" t="str">
            <v>No</v>
          </cell>
        </row>
        <row r="35">
          <cell r="B35">
            <v>20</v>
          </cell>
          <cell r="C35" t="str">
            <v>Combined Case (P75, PS Cont, MiscEx, Int. R)</v>
          </cell>
          <cell r="D35">
            <v>8004.0949649959612</v>
          </cell>
          <cell r="E35">
            <v>0</v>
          </cell>
          <cell r="F35">
            <v>0.03</v>
          </cell>
          <cell r="G35">
            <v>50000</v>
          </cell>
          <cell r="H35">
            <v>0.02</v>
          </cell>
          <cell r="I35">
            <v>1</v>
          </cell>
          <cell r="J35">
            <v>0</v>
          </cell>
          <cell r="K35">
            <v>2007</v>
          </cell>
          <cell r="L35">
            <v>0</v>
          </cell>
          <cell r="M35">
            <v>2012</v>
          </cell>
          <cell r="N35">
            <v>0.97</v>
          </cell>
          <cell r="O35">
            <v>2007</v>
          </cell>
          <cell r="P35">
            <v>0.97</v>
          </cell>
          <cell r="Q35">
            <v>2012</v>
          </cell>
          <cell r="R35">
            <v>0</v>
          </cell>
          <cell r="S35">
            <v>2006</v>
          </cell>
          <cell r="T35">
            <v>0</v>
          </cell>
          <cell r="U35">
            <v>2006</v>
          </cell>
          <cell r="V35">
            <v>0</v>
          </cell>
          <cell r="W35">
            <v>2006</v>
          </cell>
          <cell r="X35">
            <v>0</v>
          </cell>
          <cell r="Y35" t="str">
            <v>No</v>
          </cell>
          <cell r="Z35">
            <v>2006</v>
          </cell>
          <cell r="AA35">
            <v>0</v>
          </cell>
          <cell r="AB35">
            <v>0</v>
          </cell>
          <cell r="AC35">
            <v>2</v>
          </cell>
          <cell r="AD35">
            <v>111003.46838393972</v>
          </cell>
          <cell r="AE35" t="str">
            <v>No</v>
          </cell>
        </row>
        <row r="36">
          <cell r="B36">
            <v>21</v>
          </cell>
          <cell r="C36" t="str">
            <v>Combined Case II (P95, PS Cont, MiscEx)</v>
          </cell>
          <cell r="D36">
            <v>7407.9624764315668</v>
          </cell>
          <cell r="E36">
            <v>0</v>
          </cell>
          <cell r="F36">
            <v>0.03</v>
          </cell>
          <cell r="G36">
            <v>50000</v>
          </cell>
          <cell r="H36">
            <v>0</v>
          </cell>
          <cell r="I36">
            <v>1</v>
          </cell>
          <cell r="J36">
            <v>0</v>
          </cell>
          <cell r="K36">
            <v>2007</v>
          </cell>
          <cell r="L36">
            <v>0</v>
          </cell>
          <cell r="M36">
            <v>2012</v>
          </cell>
          <cell r="N36">
            <v>0.97</v>
          </cell>
          <cell r="O36">
            <v>2007</v>
          </cell>
          <cell r="P36">
            <v>0.97</v>
          </cell>
          <cell r="Q36">
            <v>2012</v>
          </cell>
          <cell r="R36">
            <v>0</v>
          </cell>
          <cell r="S36">
            <v>2006</v>
          </cell>
          <cell r="T36">
            <v>0</v>
          </cell>
          <cell r="U36">
            <v>2006</v>
          </cell>
          <cell r="V36">
            <v>0</v>
          </cell>
          <cell r="W36">
            <v>2006</v>
          </cell>
          <cell r="X36">
            <v>0</v>
          </cell>
          <cell r="Y36" t="str">
            <v>No</v>
          </cell>
          <cell r="Z36">
            <v>2006</v>
          </cell>
          <cell r="AA36">
            <v>0</v>
          </cell>
          <cell r="AB36">
            <v>0</v>
          </cell>
          <cell r="AC36">
            <v>2</v>
          </cell>
          <cell r="AD36">
            <v>111003.46838393972</v>
          </cell>
          <cell r="AE36" t="str">
            <v>No</v>
          </cell>
        </row>
        <row r="37">
          <cell r="B37">
            <v>22</v>
          </cell>
          <cell r="C37" t="str">
            <v>Combined Case III (P90, TurbineEx, MiscEx)</v>
          </cell>
          <cell r="D37">
            <v>7635.3540473347102</v>
          </cell>
          <cell r="E37">
            <v>50000</v>
          </cell>
          <cell r="F37">
            <v>0</v>
          </cell>
          <cell r="G37">
            <v>50000</v>
          </cell>
          <cell r="H37">
            <v>0</v>
          </cell>
          <cell r="I37">
            <v>1</v>
          </cell>
          <cell r="J37">
            <v>0</v>
          </cell>
          <cell r="K37">
            <v>2007</v>
          </cell>
          <cell r="L37">
            <v>0</v>
          </cell>
          <cell r="M37">
            <v>2012</v>
          </cell>
          <cell r="N37">
            <v>0.97</v>
          </cell>
          <cell r="O37">
            <v>2007</v>
          </cell>
          <cell r="P37">
            <v>0.97</v>
          </cell>
          <cell r="Q37">
            <v>2012</v>
          </cell>
          <cell r="R37">
            <v>0</v>
          </cell>
          <cell r="S37">
            <v>2006</v>
          </cell>
          <cell r="T37">
            <v>0</v>
          </cell>
          <cell r="U37">
            <v>2006</v>
          </cell>
          <cell r="V37">
            <v>0</v>
          </cell>
          <cell r="W37">
            <v>2006</v>
          </cell>
          <cell r="X37">
            <v>0</v>
          </cell>
          <cell r="Y37" t="str">
            <v>No</v>
          </cell>
          <cell r="Z37">
            <v>2006</v>
          </cell>
          <cell r="AA37">
            <v>0</v>
          </cell>
          <cell r="AB37">
            <v>0</v>
          </cell>
          <cell r="AC37">
            <v>2</v>
          </cell>
          <cell r="AD37">
            <v>111003.46838393972</v>
          </cell>
          <cell r="AE37" t="str">
            <v>No</v>
          </cell>
        </row>
        <row r="38">
          <cell r="B38">
            <v>23</v>
          </cell>
          <cell r="C38" t="str">
            <v>Empty Case</v>
          </cell>
          <cell r="D38">
            <v>842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</v>
          </cell>
          <cell r="J38">
            <v>0</v>
          </cell>
          <cell r="K38">
            <v>2007</v>
          </cell>
          <cell r="L38">
            <v>0</v>
          </cell>
          <cell r="M38">
            <v>2012</v>
          </cell>
          <cell r="N38">
            <v>0.97</v>
          </cell>
          <cell r="O38">
            <v>2007</v>
          </cell>
          <cell r="P38">
            <v>0.97</v>
          </cell>
          <cell r="Q38">
            <v>2012</v>
          </cell>
          <cell r="R38">
            <v>0</v>
          </cell>
          <cell r="S38">
            <v>2006</v>
          </cell>
          <cell r="T38">
            <v>0</v>
          </cell>
          <cell r="U38">
            <v>2006</v>
          </cell>
          <cell r="V38">
            <v>0</v>
          </cell>
          <cell r="W38">
            <v>2006</v>
          </cell>
          <cell r="X38">
            <v>0</v>
          </cell>
          <cell r="Y38" t="str">
            <v>Yes</v>
          </cell>
          <cell r="Z38">
            <v>2011</v>
          </cell>
          <cell r="AA38">
            <v>0</v>
          </cell>
          <cell r="AB38">
            <v>0</v>
          </cell>
          <cell r="AC38">
            <v>2</v>
          </cell>
          <cell r="AD38">
            <v>111003.46838393972</v>
          </cell>
          <cell r="AE38" t="str">
            <v>No</v>
          </cell>
        </row>
        <row r="39">
          <cell r="B39">
            <v>24</v>
          </cell>
          <cell r="C39" t="str">
            <v>Empty Case</v>
          </cell>
          <cell r="D39">
            <v>842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2007</v>
          </cell>
          <cell r="L39">
            <v>0</v>
          </cell>
          <cell r="M39">
            <v>2012</v>
          </cell>
          <cell r="N39">
            <v>0.97</v>
          </cell>
          <cell r="O39">
            <v>2007</v>
          </cell>
          <cell r="P39">
            <v>0.97</v>
          </cell>
          <cell r="Q39">
            <v>2012</v>
          </cell>
          <cell r="R39">
            <v>0</v>
          </cell>
          <cell r="S39">
            <v>2006</v>
          </cell>
          <cell r="T39">
            <v>0</v>
          </cell>
          <cell r="U39">
            <v>2006</v>
          </cell>
          <cell r="V39">
            <v>0</v>
          </cell>
          <cell r="W39">
            <v>2006</v>
          </cell>
          <cell r="X39">
            <v>0</v>
          </cell>
          <cell r="Y39" t="str">
            <v>Yes</v>
          </cell>
          <cell r="Z39">
            <v>2012</v>
          </cell>
          <cell r="AA39">
            <v>0</v>
          </cell>
          <cell r="AB39">
            <v>0</v>
          </cell>
          <cell r="AC39">
            <v>2</v>
          </cell>
          <cell r="AD39">
            <v>111003.46838393972</v>
          </cell>
          <cell r="AE39" t="str">
            <v>No</v>
          </cell>
        </row>
        <row r="40">
          <cell r="B40">
            <v>0</v>
          </cell>
          <cell r="C40" t="str">
            <v>Base Case (= P50)</v>
          </cell>
          <cell r="D40">
            <v>842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</v>
          </cell>
          <cell r="J40">
            <v>0</v>
          </cell>
          <cell r="K40">
            <v>2007</v>
          </cell>
          <cell r="L40">
            <v>0</v>
          </cell>
          <cell r="M40">
            <v>2012</v>
          </cell>
          <cell r="N40">
            <v>0.97</v>
          </cell>
          <cell r="O40">
            <v>2007</v>
          </cell>
          <cell r="P40">
            <v>0.97</v>
          </cell>
          <cell r="Q40">
            <v>2012</v>
          </cell>
          <cell r="R40">
            <v>0</v>
          </cell>
          <cell r="S40">
            <v>2006</v>
          </cell>
          <cell r="T40">
            <v>0</v>
          </cell>
          <cell r="U40">
            <v>2006</v>
          </cell>
          <cell r="V40">
            <v>0</v>
          </cell>
          <cell r="W40">
            <v>2006</v>
          </cell>
          <cell r="X40">
            <v>0</v>
          </cell>
          <cell r="Y40" t="str">
            <v>No</v>
          </cell>
          <cell r="Z40">
            <v>2006</v>
          </cell>
          <cell r="AA40">
            <v>0</v>
          </cell>
          <cell r="AB40">
            <v>0</v>
          </cell>
          <cell r="AC40">
            <v>1</v>
          </cell>
          <cell r="AD40">
            <v>111003.46838393972</v>
          </cell>
          <cell r="AE40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SU Particip Totals"/>
      <sheetName val="Grant File Info"/>
      <sheetName val="31008div"/>
      <sheetName val="61008div"/>
      <sheetName val="91008div"/>
      <sheetName val="121008di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XML_Export"/>
      <sheetName val="Annual_Prices"/>
      <sheetName val="Forecast-Peak_OffPeak"/>
      <sheetName val="Forecast-Night_Wkend"/>
      <sheetName val="State_SO2_Prices"/>
      <sheetName val="GDP_Scenarios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</sheetNames>
    <sheetDataSet>
      <sheetData sheetId="0"/>
      <sheetData sheetId="1">
        <row r="1">
          <cell r="B1" t="str">
            <v>PriceForecast.xml</v>
          </cell>
        </row>
        <row r="6">
          <cell r="F6" t="str">
            <v>Type</v>
          </cell>
          <cell r="G6" t="str">
            <v>Name</v>
          </cell>
          <cell r="H6" t="str">
            <v>Division</v>
          </cell>
          <cell r="I6" t="str">
            <v>Year</v>
          </cell>
          <cell r="J6" t="str">
            <v>Month</v>
          </cell>
          <cell r="K6" t="str">
            <v>Value</v>
          </cell>
        </row>
        <row r="7">
          <cell r="F7" t="str">
            <v>Power_Price</v>
          </cell>
          <cell r="G7" t="str">
            <v>PJM - AEP GEN HUB</v>
          </cell>
          <cell r="H7" t="str">
            <v>On-Peak</v>
          </cell>
          <cell r="I7">
            <v>2010</v>
          </cell>
          <cell r="J7">
            <v>0</v>
          </cell>
          <cell r="K7">
            <v>38.950294494628906</v>
          </cell>
        </row>
        <row r="8">
          <cell r="F8" t="str">
            <v>Power_Price</v>
          </cell>
          <cell r="G8" t="str">
            <v>PJM - AEP GEN HUB</v>
          </cell>
          <cell r="H8" t="str">
            <v>On-Peak</v>
          </cell>
          <cell r="I8">
            <v>2011</v>
          </cell>
          <cell r="J8">
            <v>0</v>
          </cell>
          <cell r="K8">
            <v>44.769573211669922</v>
          </cell>
        </row>
        <row r="9">
          <cell r="F9" t="str">
            <v>Power_Price</v>
          </cell>
          <cell r="G9" t="str">
            <v>PJM - AEP GEN HUB</v>
          </cell>
          <cell r="H9" t="str">
            <v>On-Peak</v>
          </cell>
          <cell r="I9">
            <v>2012</v>
          </cell>
          <cell r="J9">
            <v>0</v>
          </cell>
          <cell r="K9">
            <v>50.845043182373047</v>
          </cell>
        </row>
        <row r="10">
          <cell r="F10" t="str">
            <v>Power_Price</v>
          </cell>
          <cell r="G10" t="str">
            <v>PJM - AEP GEN HUB</v>
          </cell>
          <cell r="H10" t="str">
            <v>On-Peak</v>
          </cell>
          <cell r="I10">
            <v>2013</v>
          </cell>
          <cell r="J10">
            <v>0</v>
          </cell>
          <cell r="K10">
            <v>53.112312316894531</v>
          </cell>
        </row>
        <row r="11">
          <cell r="F11" t="str">
            <v>Power_Price</v>
          </cell>
          <cell r="G11" t="str">
            <v>PJM - AEP GEN HUB</v>
          </cell>
          <cell r="H11" t="str">
            <v>On-Peak</v>
          </cell>
          <cell r="I11">
            <v>2014</v>
          </cell>
          <cell r="J11">
            <v>0</v>
          </cell>
          <cell r="K11">
            <v>67.328109741210938</v>
          </cell>
        </row>
        <row r="12">
          <cell r="F12" t="str">
            <v>Power_Price</v>
          </cell>
          <cell r="G12" t="str">
            <v>PJM - AEP GEN HUB</v>
          </cell>
          <cell r="H12" t="str">
            <v>On-Peak</v>
          </cell>
          <cell r="I12">
            <v>2015</v>
          </cell>
          <cell r="J12">
            <v>0</v>
          </cell>
          <cell r="K12">
            <v>69.731857299804688</v>
          </cell>
        </row>
        <row r="13">
          <cell r="F13" t="str">
            <v>Power_Price</v>
          </cell>
          <cell r="G13" t="str">
            <v>PJM - AEP GEN HUB</v>
          </cell>
          <cell r="H13" t="str">
            <v>On-Peak</v>
          </cell>
          <cell r="I13">
            <v>2016</v>
          </cell>
          <cell r="J13">
            <v>0</v>
          </cell>
          <cell r="K13">
            <v>74.482460021972656</v>
          </cell>
        </row>
        <row r="14">
          <cell r="F14" t="str">
            <v>Power_Price</v>
          </cell>
          <cell r="G14" t="str">
            <v>PJM - AEP GEN HUB</v>
          </cell>
          <cell r="H14" t="str">
            <v>On-Peak</v>
          </cell>
          <cell r="I14">
            <v>2017</v>
          </cell>
          <cell r="J14">
            <v>0</v>
          </cell>
          <cell r="K14">
            <v>73.758674621582031</v>
          </cell>
        </row>
        <row r="15">
          <cell r="F15" t="str">
            <v>Power_Price</v>
          </cell>
          <cell r="G15" t="str">
            <v>PJM - AEP GEN HUB</v>
          </cell>
          <cell r="H15" t="str">
            <v>On-Peak</v>
          </cell>
          <cell r="I15">
            <v>2018</v>
          </cell>
          <cell r="J15">
            <v>0</v>
          </cell>
          <cell r="K15">
            <v>75.464630126953125</v>
          </cell>
        </row>
        <row r="16">
          <cell r="F16" t="str">
            <v>Power_Price</v>
          </cell>
          <cell r="G16" t="str">
            <v>PJM - AEP GEN HUB</v>
          </cell>
          <cell r="H16" t="str">
            <v>On-Peak</v>
          </cell>
          <cell r="I16">
            <v>2019</v>
          </cell>
          <cell r="J16">
            <v>0</v>
          </cell>
          <cell r="K16">
            <v>78.482711791992188</v>
          </cell>
        </row>
        <row r="17">
          <cell r="F17" t="str">
            <v>Power_Price</v>
          </cell>
          <cell r="G17" t="str">
            <v>PJM - AEP GEN HUB</v>
          </cell>
          <cell r="H17" t="str">
            <v>On-Peak</v>
          </cell>
          <cell r="I17">
            <v>2020</v>
          </cell>
          <cell r="J17">
            <v>0</v>
          </cell>
          <cell r="K17">
            <v>77.935684204101563</v>
          </cell>
        </row>
        <row r="18">
          <cell r="F18" t="str">
            <v>Power_Price</v>
          </cell>
          <cell r="G18" t="str">
            <v>PJM - AEP GEN HUB</v>
          </cell>
          <cell r="H18" t="str">
            <v>On-Peak</v>
          </cell>
          <cell r="I18">
            <v>2021</v>
          </cell>
          <cell r="J18">
            <v>0</v>
          </cell>
          <cell r="K18">
            <v>81.260185241699219</v>
          </cell>
        </row>
        <row r="19">
          <cell r="F19" t="str">
            <v>Power_Price</v>
          </cell>
          <cell r="G19" t="str">
            <v>PJM - AEP GEN HUB</v>
          </cell>
          <cell r="H19" t="str">
            <v>On-Peak</v>
          </cell>
          <cell r="I19">
            <v>2022</v>
          </cell>
          <cell r="J19">
            <v>0</v>
          </cell>
          <cell r="K19">
            <v>82.064796447753906</v>
          </cell>
        </row>
        <row r="20">
          <cell r="F20" t="str">
            <v>Power_Price</v>
          </cell>
          <cell r="G20" t="str">
            <v>PJM - AEP GEN HUB</v>
          </cell>
          <cell r="H20" t="str">
            <v>On-Peak</v>
          </cell>
          <cell r="I20">
            <v>2023</v>
          </cell>
          <cell r="J20">
            <v>0</v>
          </cell>
          <cell r="K20">
            <v>85.428459167480469</v>
          </cell>
        </row>
        <row r="21">
          <cell r="F21" t="str">
            <v>Power_Price</v>
          </cell>
          <cell r="G21" t="str">
            <v>PJM - AEP GEN HUB</v>
          </cell>
          <cell r="H21" t="str">
            <v>On-Peak</v>
          </cell>
          <cell r="I21">
            <v>2024</v>
          </cell>
          <cell r="J21">
            <v>0</v>
          </cell>
          <cell r="K21">
            <v>89.169425964355469</v>
          </cell>
        </row>
        <row r="22">
          <cell r="F22" t="str">
            <v>Power_Price</v>
          </cell>
          <cell r="G22" t="str">
            <v>PJM - AEP GEN HUB</v>
          </cell>
          <cell r="H22" t="str">
            <v>On-Peak</v>
          </cell>
          <cell r="I22">
            <v>2025</v>
          </cell>
          <cell r="J22">
            <v>0</v>
          </cell>
          <cell r="K22">
            <v>93.232208251953125</v>
          </cell>
        </row>
        <row r="23">
          <cell r="F23" t="str">
            <v>Power_Price</v>
          </cell>
          <cell r="G23" t="str">
            <v>PJM - AEP GEN HUB</v>
          </cell>
          <cell r="H23" t="str">
            <v>On-Peak</v>
          </cell>
          <cell r="I23">
            <v>2026</v>
          </cell>
          <cell r="J23">
            <v>0</v>
          </cell>
          <cell r="K23">
            <v>96.970680236816406</v>
          </cell>
        </row>
        <row r="24">
          <cell r="F24" t="str">
            <v>Power_Price</v>
          </cell>
          <cell r="G24" t="str">
            <v>PJM - AEP GEN HUB</v>
          </cell>
          <cell r="H24" t="str">
            <v>On-Peak</v>
          </cell>
          <cell r="I24">
            <v>2027</v>
          </cell>
          <cell r="J24">
            <v>0</v>
          </cell>
          <cell r="K24">
            <v>101.43446350097656</v>
          </cell>
        </row>
        <row r="25">
          <cell r="F25" t="str">
            <v>Power_Price</v>
          </cell>
          <cell r="G25" t="str">
            <v>PJM - AEP GEN HUB</v>
          </cell>
          <cell r="H25" t="str">
            <v>On-Peak</v>
          </cell>
          <cell r="I25">
            <v>2028</v>
          </cell>
          <cell r="J25">
            <v>0</v>
          </cell>
          <cell r="K25">
            <v>107.14115142822266</v>
          </cell>
        </row>
        <row r="26">
          <cell r="F26" t="str">
            <v>Power_Price</v>
          </cell>
          <cell r="G26" t="str">
            <v>PJM - AEP GEN HUB</v>
          </cell>
          <cell r="H26" t="str">
            <v>On-Peak</v>
          </cell>
          <cell r="I26">
            <v>2029</v>
          </cell>
          <cell r="J26">
            <v>0</v>
          </cell>
          <cell r="K26">
            <v>109.22578430175781</v>
          </cell>
        </row>
        <row r="27">
          <cell r="F27" t="str">
            <v>Power_Price</v>
          </cell>
          <cell r="G27" t="str">
            <v>PJM - AEP GEN HUB</v>
          </cell>
          <cell r="H27" t="str">
            <v>On-Peak</v>
          </cell>
          <cell r="I27">
            <v>2030</v>
          </cell>
          <cell r="J27">
            <v>0</v>
          </cell>
          <cell r="K27">
            <v>113.38108825683594</v>
          </cell>
        </row>
        <row r="28">
          <cell r="F28" t="str">
            <v>Power_Price</v>
          </cell>
          <cell r="G28" t="str">
            <v>PJM - AEP GEN HUB</v>
          </cell>
          <cell r="H28" t="str">
            <v>Off-Peak</v>
          </cell>
          <cell r="I28">
            <v>2010</v>
          </cell>
          <cell r="J28">
            <v>0</v>
          </cell>
          <cell r="K28">
            <v>23.102878570556641</v>
          </cell>
        </row>
        <row r="29">
          <cell r="F29" t="str">
            <v>Power_Price</v>
          </cell>
          <cell r="G29" t="str">
            <v>PJM - AEP GEN HUB</v>
          </cell>
          <cell r="H29" t="str">
            <v>Off-Peak</v>
          </cell>
          <cell r="I29">
            <v>2011</v>
          </cell>
          <cell r="J29">
            <v>0</v>
          </cell>
          <cell r="K29">
            <v>25.518718719482422</v>
          </cell>
        </row>
        <row r="30">
          <cell r="F30" t="str">
            <v>Power_Price</v>
          </cell>
          <cell r="G30" t="str">
            <v>PJM - AEP GEN HUB</v>
          </cell>
          <cell r="H30" t="str">
            <v>Off-Peak</v>
          </cell>
          <cell r="I30">
            <v>2012</v>
          </cell>
          <cell r="J30">
            <v>0</v>
          </cell>
          <cell r="K30">
            <v>29.068586349487305</v>
          </cell>
        </row>
        <row r="31">
          <cell r="F31" t="str">
            <v>Power_Price</v>
          </cell>
          <cell r="G31" t="str">
            <v>PJM - AEP GEN HUB</v>
          </cell>
          <cell r="H31" t="str">
            <v>Off-Peak</v>
          </cell>
          <cell r="I31">
            <v>2013</v>
          </cell>
          <cell r="J31">
            <v>0</v>
          </cell>
          <cell r="K31">
            <v>30.055864334106445</v>
          </cell>
        </row>
        <row r="32">
          <cell r="F32" t="str">
            <v>Power_Price</v>
          </cell>
          <cell r="G32" t="str">
            <v>PJM - AEP GEN HUB</v>
          </cell>
          <cell r="H32" t="str">
            <v>Off-Peak</v>
          </cell>
          <cell r="I32">
            <v>2014</v>
          </cell>
          <cell r="J32">
            <v>0</v>
          </cell>
          <cell r="K32">
            <v>44.693241119384766</v>
          </cell>
        </row>
        <row r="33">
          <cell r="F33" t="str">
            <v>Power_Price</v>
          </cell>
          <cell r="G33" t="str">
            <v>PJM - AEP GEN HUB</v>
          </cell>
          <cell r="H33" t="str">
            <v>Off-Peak</v>
          </cell>
          <cell r="I33">
            <v>2015</v>
          </cell>
          <cell r="J33">
            <v>0</v>
          </cell>
          <cell r="K33">
            <v>45.797534942626953</v>
          </cell>
        </row>
        <row r="34">
          <cell r="F34" t="str">
            <v>Power_Price</v>
          </cell>
          <cell r="G34" t="str">
            <v>PJM - AEP GEN HUB</v>
          </cell>
          <cell r="H34" t="str">
            <v>Off-Peak</v>
          </cell>
          <cell r="I34">
            <v>2016</v>
          </cell>
          <cell r="J34">
            <v>0</v>
          </cell>
          <cell r="K34">
            <v>50.692550659179688</v>
          </cell>
        </row>
        <row r="35">
          <cell r="F35" t="str">
            <v>Power_Price</v>
          </cell>
          <cell r="G35" t="str">
            <v>PJM - AEP GEN HUB</v>
          </cell>
          <cell r="H35" t="str">
            <v>Off-Peak</v>
          </cell>
          <cell r="I35">
            <v>2017</v>
          </cell>
          <cell r="J35">
            <v>0</v>
          </cell>
          <cell r="K35">
            <v>48.490924835205078</v>
          </cell>
        </row>
        <row r="36">
          <cell r="F36" t="str">
            <v>Power_Price</v>
          </cell>
          <cell r="G36" t="str">
            <v>PJM - AEP GEN HUB</v>
          </cell>
          <cell r="H36" t="str">
            <v>Off-Peak</v>
          </cell>
          <cell r="I36">
            <v>2018</v>
          </cell>
          <cell r="J36">
            <v>0</v>
          </cell>
          <cell r="K36">
            <v>48.38751220703125</v>
          </cell>
        </row>
        <row r="37">
          <cell r="F37" t="str">
            <v>Power_Price</v>
          </cell>
          <cell r="G37" t="str">
            <v>PJM - AEP GEN HUB</v>
          </cell>
          <cell r="H37" t="str">
            <v>Off-Peak</v>
          </cell>
          <cell r="I37">
            <v>2019</v>
          </cell>
          <cell r="J37">
            <v>0</v>
          </cell>
          <cell r="K37">
            <v>49.037345886230469</v>
          </cell>
        </row>
        <row r="38">
          <cell r="F38" t="str">
            <v>Power_Price</v>
          </cell>
          <cell r="G38" t="str">
            <v>PJM - AEP GEN HUB</v>
          </cell>
          <cell r="H38" t="str">
            <v>Off-Peak</v>
          </cell>
          <cell r="I38">
            <v>2020</v>
          </cell>
          <cell r="J38">
            <v>0</v>
          </cell>
          <cell r="K38">
            <v>49.358165740966797</v>
          </cell>
        </row>
        <row r="39">
          <cell r="F39" t="str">
            <v>Power_Price</v>
          </cell>
          <cell r="G39" t="str">
            <v>PJM - AEP GEN HUB</v>
          </cell>
          <cell r="H39" t="str">
            <v>Off-Peak</v>
          </cell>
          <cell r="I39">
            <v>2021</v>
          </cell>
          <cell r="J39">
            <v>0</v>
          </cell>
          <cell r="K39">
            <v>50.775714874267578</v>
          </cell>
        </row>
        <row r="40">
          <cell r="F40" t="str">
            <v>Power_Price</v>
          </cell>
          <cell r="G40" t="str">
            <v>PJM - AEP GEN HUB</v>
          </cell>
          <cell r="H40" t="str">
            <v>Off-Peak</v>
          </cell>
          <cell r="I40">
            <v>2022</v>
          </cell>
          <cell r="J40">
            <v>0</v>
          </cell>
          <cell r="K40">
            <v>52.443252563476563</v>
          </cell>
        </row>
        <row r="41">
          <cell r="F41" t="str">
            <v>Power_Price</v>
          </cell>
          <cell r="G41" t="str">
            <v>PJM - AEP GEN HUB</v>
          </cell>
          <cell r="H41" t="str">
            <v>Off-Peak</v>
          </cell>
          <cell r="I41">
            <v>2023</v>
          </cell>
          <cell r="J41">
            <v>0</v>
          </cell>
          <cell r="K41">
            <v>54.147422790527344</v>
          </cell>
        </row>
        <row r="42">
          <cell r="F42" t="str">
            <v>Power_Price</v>
          </cell>
          <cell r="G42" t="str">
            <v>PJM - AEP GEN HUB</v>
          </cell>
          <cell r="H42" t="str">
            <v>Off-Peak</v>
          </cell>
          <cell r="I42">
            <v>2024</v>
          </cell>
          <cell r="J42">
            <v>0</v>
          </cell>
          <cell r="K42">
            <v>58.493888854980469</v>
          </cell>
        </row>
        <row r="43">
          <cell r="F43" t="str">
            <v>Power_Price</v>
          </cell>
          <cell r="G43" t="str">
            <v>PJM - AEP GEN HUB</v>
          </cell>
          <cell r="H43" t="str">
            <v>Off-Peak</v>
          </cell>
          <cell r="I43">
            <v>2025</v>
          </cell>
          <cell r="J43">
            <v>0</v>
          </cell>
          <cell r="K43">
            <v>63.194442749023438</v>
          </cell>
        </row>
        <row r="44">
          <cell r="F44" t="str">
            <v>Power_Price</v>
          </cell>
          <cell r="G44" t="str">
            <v>PJM - AEP GEN HUB</v>
          </cell>
          <cell r="H44" t="str">
            <v>Off-Peak</v>
          </cell>
          <cell r="I44">
            <v>2026</v>
          </cell>
          <cell r="J44">
            <v>0</v>
          </cell>
          <cell r="K44">
            <v>67.341712951660156</v>
          </cell>
        </row>
        <row r="45">
          <cell r="F45" t="str">
            <v>Power_Price</v>
          </cell>
          <cell r="G45" t="str">
            <v>PJM - AEP GEN HUB</v>
          </cell>
          <cell r="H45" t="str">
            <v>Off-Peak</v>
          </cell>
          <cell r="I45">
            <v>2027</v>
          </cell>
          <cell r="J45">
            <v>0</v>
          </cell>
          <cell r="K45">
            <v>71.858551025390625</v>
          </cell>
        </row>
        <row r="46">
          <cell r="F46" t="str">
            <v>Power_Price</v>
          </cell>
          <cell r="G46" t="str">
            <v>PJM - AEP GEN HUB</v>
          </cell>
          <cell r="H46" t="str">
            <v>Off-Peak</v>
          </cell>
          <cell r="I46">
            <v>2028</v>
          </cell>
          <cell r="J46">
            <v>0</v>
          </cell>
          <cell r="K46">
            <v>77.130058288574219</v>
          </cell>
        </row>
        <row r="47">
          <cell r="F47" t="str">
            <v>Power_Price</v>
          </cell>
          <cell r="G47" t="str">
            <v>PJM - AEP GEN HUB</v>
          </cell>
          <cell r="H47" t="str">
            <v>Off-Peak</v>
          </cell>
          <cell r="I47">
            <v>2029</v>
          </cell>
          <cell r="J47">
            <v>0</v>
          </cell>
          <cell r="K47">
            <v>80.782821655273438</v>
          </cell>
        </row>
        <row r="48">
          <cell r="F48" t="str">
            <v>Power_Price</v>
          </cell>
          <cell r="G48" t="str">
            <v>SPP</v>
          </cell>
          <cell r="H48" t="str">
            <v>On-Peak</v>
          </cell>
          <cell r="I48">
            <v>2030</v>
          </cell>
          <cell r="J48">
            <v>0</v>
          </cell>
          <cell r="K48">
            <v>85.306999206542969</v>
          </cell>
        </row>
        <row r="49">
          <cell r="F49" t="str">
            <v>Power_Price</v>
          </cell>
          <cell r="G49" t="str">
            <v>SPP</v>
          </cell>
          <cell r="H49" t="str">
            <v>On-Peak</v>
          </cell>
          <cell r="I49">
            <v>2010</v>
          </cell>
          <cell r="J49">
            <v>0</v>
          </cell>
          <cell r="K49">
            <v>39.19842529296875</v>
          </cell>
        </row>
        <row r="50">
          <cell r="F50" t="str">
            <v>Power_Price</v>
          </cell>
          <cell r="G50" t="str">
            <v>SPP</v>
          </cell>
          <cell r="H50" t="str">
            <v>On-Peak</v>
          </cell>
          <cell r="I50">
            <v>2011</v>
          </cell>
          <cell r="J50">
            <v>0</v>
          </cell>
          <cell r="K50">
            <v>47.224933624267578</v>
          </cell>
        </row>
        <row r="51">
          <cell r="F51" t="str">
            <v>Power_Price</v>
          </cell>
          <cell r="G51" t="str">
            <v>SPP</v>
          </cell>
          <cell r="H51" t="str">
            <v>On-Peak</v>
          </cell>
          <cell r="I51">
            <v>2012</v>
          </cell>
          <cell r="J51">
            <v>0</v>
          </cell>
          <cell r="K51">
            <v>54.105381011962891</v>
          </cell>
        </row>
        <row r="52">
          <cell r="F52" t="str">
            <v>Power_Price</v>
          </cell>
          <cell r="G52" t="str">
            <v>SPP</v>
          </cell>
          <cell r="H52" t="str">
            <v>On-Peak</v>
          </cell>
          <cell r="I52">
            <v>2013</v>
          </cell>
          <cell r="J52">
            <v>0</v>
          </cell>
          <cell r="K52">
            <v>55.993507385253906</v>
          </cell>
        </row>
        <row r="53">
          <cell r="F53" t="str">
            <v>Power_Price</v>
          </cell>
          <cell r="G53" t="str">
            <v>SPP</v>
          </cell>
          <cell r="H53" t="str">
            <v>On-Peak</v>
          </cell>
          <cell r="I53">
            <v>2014</v>
          </cell>
          <cell r="J53">
            <v>0</v>
          </cell>
          <cell r="K53">
            <v>65.955047607421875</v>
          </cell>
        </row>
        <row r="54">
          <cell r="F54" t="str">
            <v>Power_Price</v>
          </cell>
          <cell r="G54" t="str">
            <v>SPP</v>
          </cell>
          <cell r="H54" t="str">
            <v>On-Peak</v>
          </cell>
          <cell r="I54">
            <v>2015</v>
          </cell>
          <cell r="J54">
            <v>0</v>
          </cell>
          <cell r="K54">
            <v>67.509483337402344</v>
          </cell>
        </row>
        <row r="55">
          <cell r="F55" t="str">
            <v>Power_Price</v>
          </cell>
          <cell r="G55" t="str">
            <v>SPP</v>
          </cell>
          <cell r="H55" t="str">
            <v>On-Peak</v>
          </cell>
          <cell r="I55">
            <v>2016</v>
          </cell>
          <cell r="J55">
            <v>0</v>
          </cell>
          <cell r="K55">
            <v>72.10406494140625</v>
          </cell>
        </row>
        <row r="56">
          <cell r="F56" t="str">
            <v>Power_Price</v>
          </cell>
          <cell r="G56" t="str">
            <v>SPP</v>
          </cell>
          <cell r="H56" t="str">
            <v>On-Peak</v>
          </cell>
          <cell r="I56">
            <v>2017</v>
          </cell>
          <cell r="J56">
            <v>0</v>
          </cell>
          <cell r="K56">
            <v>71.628433227539063</v>
          </cell>
        </row>
        <row r="57">
          <cell r="F57" t="str">
            <v>Power_Price</v>
          </cell>
          <cell r="G57" t="str">
            <v>SPP</v>
          </cell>
          <cell r="H57" t="str">
            <v>On-Peak</v>
          </cell>
          <cell r="I57">
            <v>2018</v>
          </cell>
          <cell r="J57">
            <v>0</v>
          </cell>
          <cell r="K57">
            <v>73.772010803222656</v>
          </cell>
        </row>
        <row r="58">
          <cell r="F58" t="str">
            <v>Power_Price</v>
          </cell>
          <cell r="G58" t="str">
            <v>SPP</v>
          </cell>
          <cell r="H58" t="str">
            <v>On-Peak</v>
          </cell>
          <cell r="I58">
            <v>2019</v>
          </cell>
          <cell r="J58">
            <v>0</v>
          </cell>
          <cell r="K58">
            <v>75.336868286132813</v>
          </cell>
        </row>
        <row r="59">
          <cell r="F59" t="str">
            <v>Power_Price</v>
          </cell>
          <cell r="G59" t="str">
            <v>SPP</v>
          </cell>
          <cell r="H59" t="str">
            <v>On-Peak</v>
          </cell>
          <cell r="I59">
            <v>2020</v>
          </cell>
          <cell r="J59">
            <v>0</v>
          </cell>
          <cell r="K59">
            <v>74.966178894042969</v>
          </cell>
        </row>
        <row r="60">
          <cell r="F60" t="str">
            <v>Power_Price</v>
          </cell>
          <cell r="G60" t="str">
            <v>SPP</v>
          </cell>
          <cell r="H60" t="str">
            <v>On-Peak</v>
          </cell>
          <cell r="I60">
            <v>2021</v>
          </cell>
          <cell r="J60">
            <v>0</v>
          </cell>
          <cell r="K60">
            <v>76.941932678222656</v>
          </cell>
        </row>
        <row r="61">
          <cell r="F61" t="str">
            <v>Power_Price</v>
          </cell>
          <cell r="G61" t="str">
            <v>SPP</v>
          </cell>
          <cell r="H61" t="str">
            <v>On-Peak</v>
          </cell>
          <cell r="I61">
            <v>2022</v>
          </cell>
          <cell r="J61">
            <v>0</v>
          </cell>
          <cell r="K61">
            <v>76.825248718261719</v>
          </cell>
        </row>
        <row r="62">
          <cell r="F62" t="str">
            <v>Power_Price</v>
          </cell>
          <cell r="G62" t="str">
            <v>SPP</v>
          </cell>
          <cell r="H62" t="str">
            <v>On-Peak</v>
          </cell>
          <cell r="I62">
            <v>2023</v>
          </cell>
          <cell r="J62">
            <v>0</v>
          </cell>
          <cell r="K62">
            <v>79.211296081542969</v>
          </cell>
        </row>
        <row r="63">
          <cell r="F63" t="str">
            <v>Power_Price</v>
          </cell>
          <cell r="G63" t="str">
            <v>SPP</v>
          </cell>
          <cell r="H63" t="str">
            <v>On-Peak</v>
          </cell>
          <cell r="I63">
            <v>2024</v>
          </cell>
          <cell r="J63">
            <v>0</v>
          </cell>
          <cell r="K63">
            <v>83.223388671875</v>
          </cell>
        </row>
        <row r="64">
          <cell r="F64" t="str">
            <v>Power_Price</v>
          </cell>
          <cell r="G64" t="str">
            <v>SPP</v>
          </cell>
          <cell r="H64" t="str">
            <v>On-Peak</v>
          </cell>
          <cell r="I64">
            <v>2025</v>
          </cell>
          <cell r="J64">
            <v>0</v>
          </cell>
          <cell r="K64">
            <v>86.380355834960938</v>
          </cell>
        </row>
        <row r="65">
          <cell r="F65" t="str">
            <v>Power_Price</v>
          </cell>
          <cell r="G65" t="str">
            <v>SPP</v>
          </cell>
          <cell r="H65" t="str">
            <v>On-Peak</v>
          </cell>
          <cell r="I65">
            <v>2026</v>
          </cell>
          <cell r="J65">
            <v>0</v>
          </cell>
          <cell r="K65">
            <v>90.263847351074219</v>
          </cell>
        </row>
        <row r="66">
          <cell r="F66" t="str">
            <v>Power_Price</v>
          </cell>
          <cell r="G66" t="str">
            <v>SPP</v>
          </cell>
          <cell r="H66" t="str">
            <v>On-Peak</v>
          </cell>
          <cell r="I66">
            <v>2027</v>
          </cell>
          <cell r="J66">
            <v>0</v>
          </cell>
          <cell r="K66">
            <v>94.214752197265625</v>
          </cell>
        </row>
        <row r="67">
          <cell r="F67" t="str">
            <v>Power_Price</v>
          </cell>
          <cell r="G67" t="str">
            <v>SPP</v>
          </cell>
          <cell r="H67" t="str">
            <v>On-Peak</v>
          </cell>
          <cell r="I67">
            <v>2028</v>
          </cell>
          <cell r="J67">
            <v>0</v>
          </cell>
          <cell r="K67">
            <v>97.740150451660156</v>
          </cell>
        </row>
        <row r="68">
          <cell r="F68" t="str">
            <v>Power_Price</v>
          </cell>
          <cell r="G68" t="str">
            <v>SPP</v>
          </cell>
          <cell r="H68" t="str">
            <v>Off-Peak</v>
          </cell>
          <cell r="I68">
            <v>2029</v>
          </cell>
          <cell r="J68">
            <v>0</v>
          </cell>
          <cell r="K68">
            <v>101.05036926269531</v>
          </cell>
        </row>
        <row r="69">
          <cell r="F69" t="str">
            <v>Power_Price</v>
          </cell>
          <cell r="G69" t="str">
            <v>SPP</v>
          </cell>
          <cell r="H69" t="str">
            <v>Off-Peak</v>
          </cell>
          <cell r="I69">
            <v>2030</v>
          </cell>
          <cell r="J69">
            <v>0</v>
          </cell>
          <cell r="K69">
            <v>105.01638793945313</v>
          </cell>
        </row>
        <row r="70">
          <cell r="F70" t="str">
            <v>Power_Price</v>
          </cell>
          <cell r="G70" t="str">
            <v>SPP</v>
          </cell>
          <cell r="H70" t="str">
            <v>Off-Peak</v>
          </cell>
          <cell r="I70">
            <v>2010</v>
          </cell>
          <cell r="J70">
            <v>0</v>
          </cell>
          <cell r="K70">
            <v>26.245244979858398</v>
          </cell>
        </row>
        <row r="71">
          <cell r="F71" t="str">
            <v>Power_Price</v>
          </cell>
          <cell r="G71" t="str">
            <v>SPP</v>
          </cell>
          <cell r="H71" t="str">
            <v>Off-Peak</v>
          </cell>
          <cell r="I71">
            <v>2011</v>
          </cell>
          <cell r="J71">
            <v>0</v>
          </cell>
          <cell r="K71">
            <v>30.940080642700195</v>
          </cell>
        </row>
        <row r="72">
          <cell r="F72" t="str">
            <v>Power_Price</v>
          </cell>
          <cell r="G72" t="str">
            <v>SPP</v>
          </cell>
          <cell r="H72" t="str">
            <v>Off-Peak</v>
          </cell>
          <cell r="I72">
            <v>2012</v>
          </cell>
          <cell r="J72">
            <v>0</v>
          </cell>
          <cell r="K72">
            <v>36.554813385009766</v>
          </cell>
        </row>
        <row r="73">
          <cell r="F73" t="str">
            <v>Power_Price</v>
          </cell>
          <cell r="G73" t="str">
            <v>SPP</v>
          </cell>
          <cell r="H73" t="str">
            <v>Off-Peak</v>
          </cell>
          <cell r="I73">
            <v>2013</v>
          </cell>
          <cell r="J73">
            <v>0</v>
          </cell>
          <cell r="K73">
            <v>38.358863830566406</v>
          </cell>
        </row>
        <row r="74">
          <cell r="F74" t="str">
            <v>Power_Price</v>
          </cell>
          <cell r="G74" t="str">
            <v>SPP</v>
          </cell>
          <cell r="H74" t="str">
            <v>Off-Peak</v>
          </cell>
          <cell r="I74">
            <v>2014</v>
          </cell>
          <cell r="J74">
            <v>0</v>
          </cell>
          <cell r="K74">
            <v>49.587242126464844</v>
          </cell>
        </row>
        <row r="75">
          <cell r="F75" t="str">
            <v>Power_Price</v>
          </cell>
          <cell r="G75" t="str">
            <v>SPP</v>
          </cell>
          <cell r="H75" t="str">
            <v>Off-Peak</v>
          </cell>
          <cell r="I75">
            <v>2015</v>
          </cell>
          <cell r="J75">
            <v>0</v>
          </cell>
          <cell r="K75">
            <v>50.759227752685547</v>
          </cell>
        </row>
        <row r="76">
          <cell r="F76" t="str">
            <v>Power_Price</v>
          </cell>
          <cell r="G76" t="str">
            <v>SPP</v>
          </cell>
          <cell r="H76" t="str">
            <v>Off-Peak</v>
          </cell>
          <cell r="I76">
            <v>2016</v>
          </cell>
          <cell r="J76">
            <v>0</v>
          </cell>
          <cell r="K76">
            <v>55.982189178466797</v>
          </cell>
        </row>
        <row r="77">
          <cell r="F77" t="str">
            <v>Power_Price</v>
          </cell>
          <cell r="G77" t="str">
            <v>SPP</v>
          </cell>
          <cell r="H77" t="str">
            <v>Off-Peak</v>
          </cell>
          <cell r="I77">
            <v>2017</v>
          </cell>
          <cell r="J77">
            <v>0</v>
          </cell>
          <cell r="K77">
            <v>55.064193725585938</v>
          </cell>
        </row>
        <row r="78">
          <cell r="F78" t="str">
            <v>Power_Price</v>
          </cell>
          <cell r="G78" t="str">
            <v>SPP</v>
          </cell>
          <cell r="H78" t="str">
            <v>Off-Peak</v>
          </cell>
          <cell r="I78">
            <v>2018</v>
          </cell>
          <cell r="J78">
            <v>0</v>
          </cell>
          <cell r="K78">
            <v>55.80047607421875</v>
          </cell>
        </row>
        <row r="79">
          <cell r="F79" t="str">
            <v>Power_Price</v>
          </cell>
          <cell r="G79" t="str">
            <v>SPP</v>
          </cell>
          <cell r="H79" t="str">
            <v>Off-Peak</v>
          </cell>
          <cell r="I79">
            <v>2019</v>
          </cell>
          <cell r="J79">
            <v>0</v>
          </cell>
          <cell r="K79">
            <v>56.454982757568359</v>
          </cell>
        </row>
        <row r="80">
          <cell r="F80" t="str">
            <v>Power_Price</v>
          </cell>
          <cell r="G80" t="str">
            <v>SPP</v>
          </cell>
          <cell r="H80" t="str">
            <v>Off-Peak</v>
          </cell>
          <cell r="I80">
            <v>2020</v>
          </cell>
          <cell r="J80">
            <v>0</v>
          </cell>
          <cell r="K80">
            <v>56.012470245361328</v>
          </cell>
        </row>
        <row r="81">
          <cell r="F81" t="str">
            <v>Power_Price</v>
          </cell>
          <cell r="G81" t="str">
            <v>SPP</v>
          </cell>
          <cell r="H81" t="str">
            <v>Off-Peak</v>
          </cell>
          <cell r="I81">
            <v>2021</v>
          </cell>
          <cell r="J81">
            <v>0</v>
          </cell>
          <cell r="K81">
            <v>57.179389953613281</v>
          </cell>
        </row>
        <row r="82">
          <cell r="F82" t="str">
            <v>Power_Price</v>
          </cell>
          <cell r="G82" t="str">
            <v>SPP</v>
          </cell>
          <cell r="H82" t="str">
            <v>Off-Peak</v>
          </cell>
          <cell r="I82">
            <v>2022</v>
          </cell>
          <cell r="J82">
            <v>0</v>
          </cell>
          <cell r="K82">
            <v>57.791301727294922</v>
          </cell>
        </row>
        <row r="83">
          <cell r="F83" t="str">
            <v>Power_Price</v>
          </cell>
          <cell r="G83" t="str">
            <v>SPP</v>
          </cell>
          <cell r="H83" t="str">
            <v>Off-Peak</v>
          </cell>
          <cell r="I83">
            <v>2023</v>
          </cell>
          <cell r="J83">
            <v>0</v>
          </cell>
          <cell r="K83">
            <v>59.163593292236328</v>
          </cell>
        </row>
        <row r="84">
          <cell r="F84" t="str">
            <v>Power_Price</v>
          </cell>
          <cell r="G84" t="str">
            <v>SPP</v>
          </cell>
          <cell r="H84" t="str">
            <v>Off-Peak</v>
          </cell>
          <cell r="I84">
            <v>2024</v>
          </cell>
          <cell r="J84">
            <v>0</v>
          </cell>
          <cell r="K84">
            <v>63.052330017089844</v>
          </cell>
        </row>
        <row r="85">
          <cell r="F85" t="str">
            <v>Power_Price</v>
          </cell>
          <cell r="G85" t="str">
            <v>SPP</v>
          </cell>
          <cell r="H85" t="str">
            <v>Off-Peak</v>
          </cell>
          <cell r="I85">
            <v>2025</v>
          </cell>
          <cell r="J85">
            <v>0</v>
          </cell>
          <cell r="K85">
            <v>67.046218872070313</v>
          </cell>
        </row>
        <row r="86">
          <cell r="F86" t="str">
            <v>Power_Price</v>
          </cell>
          <cell r="G86" t="str">
            <v>SPP</v>
          </cell>
          <cell r="H86" t="str">
            <v>Off-Peak</v>
          </cell>
          <cell r="I86">
            <v>2026</v>
          </cell>
          <cell r="J86">
            <v>0</v>
          </cell>
          <cell r="K86">
            <v>71.288925170898438</v>
          </cell>
        </row>
        <row r="87">
          <cell r="F87" t="str">
            <v>Power_Price</v>
          </cell>
          <cell r="G87" t="str">
            <v>SPP</v>
          </cell>
          <cell r="H87" t="str">
            <v>Off-Peak</v>
          </cell>
          <cell r="I87">
            <v>2027</v>
          </cell>
          <cell r="J87">
            <v>0</v>
          </cell>
          <cell r="K87">
            <v>75.160469055175781</v>
          </cell>
        </row>
        <row r="88">
          <cell r="F88" t="str">
            <v>Power_Price</v>
          </cell>
          <cell r="G88" t="str">
            <v>SPP</v>
          </cell>
          <cell r="H88" t="str">
            <v>On-Peak</v>
          </cell>
          <cell r="I88">
            <v>2028</v>
          </cell>
          <cell r="J88">
            <v>0</v>
          </cell>
          <cell r="K88">
            <v>79.332672119140625</v>
          </cell>
        </row>
        <row r="89">
          <cell r="F89" t="str">
            <v>Power_Price</v>
          </cell>
          <cell r="G89" t="str">
            <v>SPP</v>
          </cell>
          <cell r="H89" t="str">
            <v>On-Peak</v>
          </cell>
          <cell r="I89">
            <v>2029</v>
          </cell>
          <cell r="J89">
            <v>0</v>
          </cell>
          <cell r="K89">
            <v>83.055862426757813</v>
          </cell>
        </row>
        <row r="90">
          <cell r="F90" t="str">
            <v>Power_Price</v>
          </cell>
          <cell r="G90" t="str">
            <v>SPP</v>
          </cell>
          <cell r="H90" t="str">
            <v>On-Peak</v>
          </cell>
          <cell r="I90">
            <v>2030</v>
          </cell>
          <cell r="J90">
            <v>0</v>
          </cell>
          <cell r="K90">
            <v>87.115577697753906</v>
          </cell>
        </row>
        <row r="91">
          <cell r="F91" t="str">
            <v>Power_Price</v>
          </cell>
          <cell r="G91">
            <v>0</v>
          </cell>
          <cell r="H91" t="str">
            <v>On-Peak</v>
          </cell>
          <cell r="I91">
            <v>2010</v>
          </cell>
          <cell r="J91">
            <v>0</v>
          </cell>
          <cell r="K91">
            <v>0</v>
          </cell>
        </row>
        <row r="92">
          <cell r="F92" t="str">
            <v>Power_Price</v>
          </cell>
          <cell r="G92" t="str">
            <v>ERCOT North</v>
          </cell>
          <cell r="H92" t="str">
            <v>On-Peak</v>
          </cell>
          <cell r="I92">
            <v>2011</v>
          </cell>
          <cell r="J92">
            <v>0</v>
          </cell>
          <cell r="K92">
            <v>0</v>
          </cell>
        </row>
        <row r="93">
          <cell r="F93" t="str">
            <v>Power_Price</v>
          </cell>
          <cell r="G93" t="str">
            <v>ERCOT North</v>
          </cell>
          <cell r="H93" t="str">
            <v>On-Peak</v>
          </cell>
          <cell r="I93">
            <v>2012</v>
          </cell>
          <cell r="J93">
            <v>0</v>
          </cell>
          <cell r="K93">
            <v>0</v>
          </cell>
        </row>
        <row r="94">
          <cell r="F94" t="str">
            <v>Power_Price</v>
          </cell>
          <cell r="G94" t="str">
            <v>ERCOT North</v>
          </cell>
          <cell r="H94" t="str">
            <v>On-Peak</v>
          </cell>
          <cell r="I94">
            <v>2013</v>
          </cell>
          <cell r="J94">
            <v>0</v>
          </cell>
          <cell r="K94">
            <v>0</v>
          </cell>
        </row>
        <row r="95">
          <cell r="F95" t="str">
            <v>Power_Price</v>
          </cell>
          <cell r="G95" t="str">
            <v>ERCOT North</v>
          </cell>
          <cell r="H95" t="str">
            <v>On-Peak</v>
          </cell>
          <cell r="I95">
            <v>2014</v>
          </cell>
          <cell r="J95">
            <v>0</v>
          </cell>
          <cell r="K95">
            <v>0</v>
          </cell>
        </row>
        <row r="96">
          <cell r="F96" t="str">
            <v>Power_Price</v>
          </cell>
          <cell r="G96" t="str">
            <v>ERCOT North</v>
          </cell>
          <cell r="H96" t="str">
            <v>On-Peak</v>
          </cell>
          <cell r="I96">
            <v>2015</v>
          </cell>
          <cell r="J96">
            <v>0</v>
          </cell>
          <cell r="K96">
            <v>0</v>
          </cell>
        </row>
        <row r="97">
          <cell r="F97" t="str">
            <v>Power_Price</v>
          </cell>
          <cell r="G97" t="str">
            <v>ERCOT North</v>
          </cell>
          <cell r="H97" t="str">
            <v>On-Peak</v>
          </cell>
          <cell r="I97">
            <v>2016</v>
          </cell>
          <cell r="J97">
            <v>0</v>
          </cell>
          <cell r="K97">
            <v>0</v>
          </cell>
        </row>
        <row r="98">
          <cell r="F98" t="str">
            <v>Power_Price</v>
          </cell>
          <cell r="G98" t="str">
            <v>ERCOT North</v>
          </cell>
          <cell r="H98" t="str">
            <v>On-Peak</v>
          </cell>
          <cell r="I98">
            <v>2017</v>
          </cell>
          <cell r="J98">
            <v>0</v>
          </cell>
          <cell r="K98">
            <v>0</v>
          </cell>
        </row>
        <row r="99">
          <cell r="F99" t="str">
            <v>Power_Price</v>
          </cell>
          <cell r="G99" t="str">
            <v>ERCOT North</v>
          </cell>
          <cell r="H99" t="str">
            <v>On-Peak</v>
          </cell>
          <cell r="I99">
            <v>2018</v>
          </cell>
          <cell r="J99">
            <v>0</v>
          </cell>
          <cell r="K99">
            <v>0</v>
          </cell>
        </row>
        <row r="100">
          <cell r="F100" t="str">
            <v>Power_Price</v>
          </cell>
          <cell r="G100" t="str">
            <v>ERCOT North</v>
          </cell>
          <cell r="H100" t="str">
            <v>On-Peak</v>
          </cell>
          <cell r="I100">
            <v>2019</v>
          </cell>
          <cell r="J100">
            <v>0</v>
          </cell>
          <cell r="K100">
            <v>0</v>
          </cell>
        </row>
        <row r="101">
          <cell r="F101" t="str">
            <v>Power_Price</v>
          </cell>
          <cell r="G101" t="str">
            <v>ERCOT North</v>
          </cell>
          <cell r="H101" t="str">
            <v>On-Peak</v>
          </cell>
          <cell r="I101">
            <v>2020</v>
          </cell>
          <cell r="J101">
            <v>0</v>
          </cell>
          <cell r="K101">
            <v>0</v>
          </cell>
        </row>
        <row r="102">
          <cell r="F102" t="str">
            <v>Power_Price</v>
          </cell>
          <cell r="G102" t="str">
            <v>ERCOT North</v>
          </cell>
          <cell r="H102" t="str">
            <v>On-Peak</v>
          </cell>
          <cell r="I102">
            <v>2021</v>
          </cell>
          <cell r="J102">
            <v>0</v>
          </cell>
          <cell r="K102">
            <v>0</v>
          </cell>
        </row>
        <row r="103">
          <cell r="F103" t="str">
            <v>Power_Price</v>
          </cell>
          <cell r="G103" t="str">
            <v>ERCOT North</v>
          </cell>
          <cell r="H103" t="str">
            <v>On-Peak</v>
          </cell>
          <cell r="I103">
            <v>2022</v>
          </cell>
          <cell r="J103">
            <v>0</v>
          </cell>
          <cell r="K103">
            <v>0</v>
          </cell>
        </row>
        <row r="104">
          <cell r="F104" t="str">
            <v>Power_Price</v>
          </cell>
          <cell r="G104" t="str">
            <v>ERCOT North</v>
          </cell>
          <cell r="H104" t="str">
            <v>On-Peak</v>
          </cell>
          <cell r="I104">
            <v>2023</v>
          </cell>
          <cell r="J104">
            <v>0</v>
          </cell>
          <cell r="K104">
            <v>0</v>
          </cell>
        </row>
        <row r="105">
          <cell r="F105" t="str">
            <v>Power_Price</v>
          </cell>
          <cell r="G105" t="str">
            <v>ERCOT North</v>
          </cell>
          <cell r="H105" t="str">
            <v>On-Peak</v>
          </cell>
          <cell r="I105">
            <v>2024</v>
          </cell>
          <cell r="J105">
            <v>0</v>
          </cell>
          <cell r="K105">
            <v>0</v>
          </cell>
        </row>
        <row r="106">
          <cell r="F106" t="str">
            <v>Power_Price</v>
          </cell>
          <cell r="G106" t="str">
            <v>ERCOT North</v>
          </cell>
          <cell r="H106" t="str">
            <v>On-Peak</v>
          </cell>
          <cell r="I106">
            <v>2025</v>
          </cell>
          <cell r="J106">
            <v>0</v>
          </cell>
          <cell r="K106">
            <v>0</v>
          </cell>
        </row>
        <row r="107">
          <cell r="F107" t="str">
            <v>Power_Price</v>
          </cell>
          <cell r="G107" t="str">
            <v>ERCOT North</v>
          </cell>
          <cell r="H107" t="str">
            <v>On-Peak</v>
          </cell>
          <cell r="I107">
            <v>2026</v>
          </cell>
          <cell r="J107">
            <v>0</v>
          </cell>
          <cell r="K107">
            <v>0</v>
          </cell>
        </row>
        <row r="108">
          <cell r="F108" t="str">
            <v>Power_Price</v>
          </cell>
          <cell r="G108" t="str">
            <v>ERCOT North</v>
          </cell>
          <cell r="H108" t="str">
            <v>On-Peak</v>
          </cell>
          <cell r="I108">
            <v>2027</v>
          </cell>
          <cell r="J108">
            <v>0</v>
          </cell>
          <cell r="K108">
            <v>0</v>
          </cell>
        </row>
        <row r="109">
          <cell r="F109" t="str">
            <v>Power_Price</v>
          </cell>
          <cell r="G109" t="str">
            <v>ERCOT North</v>
          </cell>
          <cell r="H109" t="str">
            <v>On-Peak</v>
          </cell>
          <cell r="I109">
            <v>2028</v>
          </cell>
          <cell r="J109">
            <v>0</v>
          </cell>
          <cell r="K109">
            <v>0</v>
          </cell>
        </row>
        <row r="110">
          <cell r="F110" t="str">
            <v>Power_Price</v>
          </cell>
          <cell r="G110" t="str">
            <v>ERCOT North</v>
          </cell>
          <cell r="H110" t="str">
            <v>On-Peak</v>
          </cell>
          <cell r="I110">
            <v>2029</v>
          </cell>
          <cell r="J110">
            <v>0</v>
          </cell>
          <cell r="K110">
            <v>0</v>
          </cell>
        </row>
        <row r="111">
          <cell r="F111" t="str">
            <v>Power_Price</v>
          </cell>
          <cell r="G111" t="str">
            <v>ERCOT North</v>
          </cell>
          <cell r="H111" t="str">
            <v>On-Peak</v>
          </cell>
          <cell r="I111">
            <v>2030</v>
          </cell>
          <cell r="J111">
            <v>0</v>
          </cell>
          <cell r="K111">
            <v>0</v>
          </cell>
        </row>
        <row r="112">
          <cell r="F112" t="str">
            <v>Power_Price</v>
          </cell>
          <cell r="G112" t="str">
            <v>ERCOT North</v>
          </cell>
          <cell r="H112" t="str">
            <v>Off-Peak</v>
          </cell>
          <cell r="I112">
            <v>2010</v>
          </cell>
          <cell r="J112">
            <v>0</v>
          </cell>
          <cell r="K112">
            <v>0</v>
          </cell>
        </row>
        <row r="113">
          <cell r="F113" t="str">
            <v>Power_Price</v>
          </cell>
          <cell r="G113" t="str">
            <v>ERCOT North</v>
          </cell>
          <cell r="H113" t="str">
            <v>Off-Peak</v>
          </cell>
          <cell r="I113">
            <v>2011</v>
          </cell>
          <cell r="J113">
            <v>0</v>
          </cell>
          <cell r="K113">
            <v>0</v>
          </cell>
        </row>
        <row r="114">
          <cell r="F114" t="str">
            <v>Power_Price</v>
          </cell>
          <cell r="G114" t="str">
            <v>ERCOT North</v>
          </cell>
          <cell r="H114" t="str">
            <v>Off-Peak</v>
          </cell>
          <cell r="I114">
            <v>2012</v>
          </cell>
          <cell r="J114">
            <v>0</v>
          </cell>
          <cell r="K114">
            <v>0</v>
          </cell>
        </row>
        <row r="115">
          <cell r="F115" t="str">
            <v>Power_Price</v>
          </cell>
          <cell r="G115" t="str">
            <v>ERCOT North</v>
          </cell>
          <cell r="H115" t="str">
            <v>Off-Peak</v>
          </cell>
          <cell r="I115">
            <v>2013</v>
          </cell>
          <cell r="J115">
            <v>0</v>
          </cell>
          <cell r="K115">
            <v>0</v>
          </cell>
        </row>
        <row r="116">
          <cell r="F116" t="str">
            <v>Power_Price</v>
          </cell>
          <cell r="G116" t="str">
            <v>ERCOT North</v>
          </cell>
          <cell r="H116" t="str">
            <v>Off-Peak</v>
          </cell>
          <cell r="I116">
            <v>2014</v>
          </cell>
          <cell r="J116">
            <v>0</v>
          </cell>
          <cell r="K116">
            <v>0</v>
          </cell>
        </row>
        <row r="117">
          <cell r="F117" t="str">
            <v>Power_Price</v>
          </cell>
          <cell r="G117" t="str">
            <v>ERCOT North</v>
          </cell>
          <cell r="H117" t="str">
            <v>Off-Peak</v>
          </cell>
          <cell r="I117">
            <v>2015</v>
          </cell>
          <cell r="J117">
            <v>0</v>
          </cell>
          <cell r="K117">
            <v>0</v>
          </cell>
        </row>
        <row r="118">
          <cell r="F118" t="str">
            <v>Power_Price</v>
          </cell>
          <cell r="G118" t="str">
            <v>ERCOT North</v>
          </cell>
          <cell r="H118" t="str">
            <v>Off-Peak</v>
          </cell>
          <cell r="I118">
            <v>2016</v>
          </cell>
          <cell r="J118">
            <v>0</v>
          </cell>
          <cell r="K118">
            <v>0</v>
          </cell>
        </row>
        <row r="119">
          <cell r="F119" t="str">
            <v>Power_Price</v>
          </cell>
          <cell r="G119" t="str">
            <v>ERCOT North</v>
          </cell>
          <cell r="H119" t="str">
            <v>Off-Peak</v>
          </cell>
          <cell r="I119">
            <v>2017</v>
          </cell>
          <cell r="J119">
            <v>0</v>
          </cell>
          <cell r="K119">
            <v>0</v>
          </cell>
        </row>
        <row r="120">
          <cell r="F120" t="str">
            <v>Power_Price</v>
          </cell>
          <cell r="G120" t="str">
            <v>ERCOT North</v>
          </cell>
          <cell r="H120" t="str">
            <v>Off-Peak</v>
          </cell>
          <cell r="I120">
            <v>2018</v>
          </cell>
          <cell r="J120">
            <v>0</v>
          </cell>
          <cell r="K120">
            <v>0</v>
          </cell>
        </row>
        <row r="121">
          <cell r="F121" t="str">
            <v>Power_Price</v>
          </cell>
          <cell r="G121" t="str">
            <v>ERCOT North</v>
          </cell>
          <cell r="H121" t="str">
            <v>Off-Peak</v>
          </cell>
          <cell r="I121">
            <v>2019</v>
          </cell>
          <cell r="J121">
            <v>0</v>
          </cell>
          <cell r="K121">
            <v>0</v>
          </cell>
        </row>
        <row r="122">
          <cell r="F122" t="str">
            <v>Power_Price</v>
          </cell>
          <cell r="G122" t="str">
            <v>ERCOT North</v>
          </cell>
          <cell r="H122" t="str">
            <v>Off-Peak</v>
          </cell>
          <cell r="I122">
            <v>2020</v>
          </cell>
          <cell r="J122">
            <v>0</v>
          </cell>
          <cell r="K122">
            <v>0</v>
          </cell>
        </row>
        <row r="123">
          <cell r="F123" t="str">
            <v>Power_Price</v>
          </cell>
          <cell r="G123" t="str">
            <v>ERCOT North</v>
          </cell>
          <cell r="H123" t="str">
            <v>Off-Peak</v>
          </cell>
          <cell r="I123">
            <v>2021</v>
          </cell>
          <cell r="J123">
            <v>0</v>
          </cell>
          <cell r="K123">
            <v>0</v>
          </cell>
        </row>
        <row r="124">
          <cell r="F124" t="str">
            <v>Power_Price</v>
          </cell>
          <cell r="G124" t="str">
            <v>ERCOT North</v>
          </cell>
          <cell r="H124" t="str">
            <v>Off-Peak</v>
          </cell>
          <cell r="I124">
            <v>2022</v>
          </cell>
          <cell r="J124">
            <v>0</v>
          </cell>
          <cell r="K124">
            <v>0</v>
          </cell>
        </row>
        <row r="125">
          <cell r="F125" t="str">
            <v>Power_Price</v>
          </cell>
          <cell r="G125" t="str">
            <v>ERCOT North</v>
          </cell>
          <cell r="H125" t="str">
            <v>Off-Peak</v>
          </cell>
          <cell r="I125">
            <v>2023</v>
          </cell>
          <cell r="J125">
            <v>0</v>
          </cell>
          <cell r="K125">
            <v>0</v>
          </cell>
        </row>
        <row r="126">
          <cell r="F126" t="str">
            <v>Power_Price</v>
          </cell>
          <cell r="G126" t="str">
            <v>ERCOT North</v>
          </cell>
          <cell r="H126" t="str">
            <v>Off-Peak</v>
          </cell>
          <cell r="I126">
            <v>2024</v>
          </cell>
          <cell r="J126">
            <v>0</v>
          </cell>
          <cell r="K126">
            <v>0</v>
          </cell>
        </row>
        <row r="127">
          <cell r="F127" t="str">
            <v>Power_Price</v>
          </cell>
          <cell r="G127" t="str">
            <v>ERCOT North</v>
          </cell>
          <cell r="H127" t="str">
            <v>Off-Peak</v>
          </cell>
          <cell r="I127">
            <v>2025</v>
          </cell>
          <cell r="J127">
            <v>0</v>
          </cell>
          <cell r="K127">
            <v>0</v>
          </cell>
        </row>
        <row r="128">
          <cell r="F128" t="str">
            <v>Power_Price</v>
          </cell>
          <cell r="G128" t="str">
            <v>ERCOT North</v>
          </cell>
          <cell r="H128" t="str">
            <v>Off-Peak</v>
          </cell>
          <cell r="I128">
            <v>2026</v>
          </cell>
          <cell r="J128">
            <v>0</v>
          </cell>
          <cell r="K128">
            <v>0</v>
          </cell>
        </row>
        <row r="129">
          <cell r="F129" t="str">
            <v>Power_Price</v>
          </cell>
          <cell r="G129" t="str">
            <v>ERCOT North</v>
          </cell>
          <cell r="H129" t="str">
            <v>Off-Peak</v>
          </cell>
          <cell r="I129">
            <v>2027</v>
          </cell>
          <cell r="J129">
            <v>0</v>
          </cell>
          <cell r="K129">
            <v>0</v>
          </cell>
        </row>
        <row r="130">
          <cell r="F130" t="str">
            <v>Power_Price</v>
          </cell>
          <cell r="G130" t="str">
            <v>ERCOT North</v>
          </cell>
          <cell r="H130" t="str">
            <v>Off-Peak</v>
          </cell>
          <cell r="I130">
            <v>2028</v>
          </cell>
          <cell r="J130">
            <v>0</v>
          </cell>
          <cell r="K130">
            <v>0</v>
          </cell>
        </row>
        <row r="131">
          <cell r="F131" t="str">
            <v>Power_Price</v>
          </cell>
          <cell r="G131" t="str">
            <v>ERCOT North</v>
          </cell>
          <cell r="H131" t="str">
            <v>Off-Peak</v>
          </cell>
          <cell r="I131">
            <v>2029</v>
          </cell>
          <cell r="J131">
            <v>0</v>
          </cell>
          <cell r="K131">
            <v>0</v>
          </cell>
        </row>
        <row r="132">
          <cell r="F132" t="str">
            <v>Power_Price</v>
          </cell>
          <cell r="G132" t="str">
            <v>ERCOT North</v>
          </cell>
          <cell r="H132" t="str">
            <v>Off-Peak</v>
          </cell>
          <cell r="I132">
            <v>2030</v>
          </cell>
          <cell r="J132">
            <v>0</v>
          </cell>
          <cell r="K132">
            <v>0</v>
          </cell>
        </row>
        <row r="133">
          <cell r="F133" t="str">
            <v>Power_Price</v>
          </cell>
          <cell r="G133" t="str">
            <v>ERCOT South</v>
          </cell>
          <cell r="H133" t="str">
            <v>On-Peak</v>
          </cell>
          <cell r="I133">
            <v>2010</v>
          </cell>
          <cell r="J133">
            <v>0</v>
          </cell>
          <cell r="K133">
            <v>0</v>
          </cell>
        </row>
        <row r="134">
          <cell r="F134" t="str">
            <v>Power_Price</v>
          </cell>
          <cell r="G134" t="str">
            <v>ERCOT South</v>
          </cell>
          <cell r="H134" t="str">
            <v>On-Peak</v>
          </cell>
          <cell r="I134">
            <v>2011</v>
          </cell>
          <cell r="J134">
            <v>0</v>
          </cell>
          <cell r="K134">
            <v>0</v>
          </cell>
        </row>
        <row r="135">
          <cell r="F135" t="str">
            <v>Power_Price</v>
          </cell>
          <cell r="G135" t="str">
            <v>ERCOT South</v>
          </cell>
          <cell r="H135" t="str">
            <v>On-Peak</v>
          </cell>
          <cell r="I135">
            <v>2012</v>
          </cell>
          <cell r="J135">
            <v>0</v>
          </cell>
          <cell r="K135">
            <v>0</v>
          </cell>
        </row>
        <row r="136">
          <cell r="F136" t="str">
            <v>Power_Price</v>
          </cell>
          <cell r="G136" t="str">
            <v>ERCOT South</v>
          </cell>
          <cell r="H136" t="str">
            <v>On-Peak</v>
          </cell>
          <cell r="I136">
            <v>2013</v>
          </cell>
          <cell r="J136">
            <v>0</v>
          </cell>
          <cell r="K136">
            <v>0</v>
          </cell>
        </row>
        <row r="137">
          <cell r="F137" t="str">
            <v>Power_Price</v>
          </cell>
          <cell r="G137" t="str">
            <v>ERCOT South</v>
          </cell>
          <cell r="H137" t="str">
            <v>On-Peak</v>
          </cell>
          <cell r="I137">
            <v>2014</v>
          </cell>
          <cell r="J137">
            <v>0</v>
          </cell>
          <cell r="K137">
            <v>0</v>
          </cell>
        </row>
        <row r="138">
          <cell r="F138" t="str">
            <v>Power_Price</v>
          </cell>
          <cell r="G138" t="str">
            <v>ERCOT South</v>
          </cell>
          <cell r="H138" t="str">
            <v>On-Peak</v>
          </cell>
          <cell r="I138">
            <v>2015</v>
          </cell>
          <cell r="J138">
            <v>0</v>
          </cell>
          <cell r="K138">
            <v>0</v>
          </cell>
        </row>
        <row r="139">
          <cell r="F139" t="str">
            <v>Power_Price</v>
          </cell>
          <cell r="G139" t="str">
            <v>ERCOT South</v>
          </cell>
          <cell r="H139" t="str">
            <v>On-Peak</v>
          </cell>
          <cell r="I139">
            <v>2016</v>
          </cell>
          <cell r="J139">
            <v>0</v>
          </cell>
          <cell r="K139">
            <v>0</v>
          </cell>
        </row>
        <row r="140">
          <cell r="F140" t="str">
            <v>Power_Price</v>
          </cell>
          <cell r="G140" t="str">
            <v>ERCOT South</v>
          </cell>
          <cell r="H140" t="str">
            <v>On-Peak</v>
          </cell>
          <cell r="I140">
            <v>2017</v>
          </cell>
          <cell r="J140">
            <v>0</v>
          </cell>
          <cell r="K140">
            <v>0</v>
          </cell>
        </row>
        <row r="141">
          <cell r="F141" t="str">
            <v>Power_Price</v>
          </cell>
          <cell r="G141" t="str">
            <v>ERCOT South</v>
          </cell>
          <cell r="H141" t="str">
            <v>On-Peak</v>
          </cell>
          <cell r="I141">
            <v>2018</v>
          </cell>
          <cell r="J141">
            <v>0</v>
          </cell>
          <cell r="K141">
            <v>0</v>
          </cell>
        </row>
        <row r="142">
          <cell r="F142" t="str">
            <v>Power_Price</v>
          </cell>
          <cell r="G142" t="str">
            <v>ERCOT South</v>
          </cell>
          <cell r="H142" t="str">
            <v>On-Peak</v>
          </cell>
          <cell r="I142">
            <v>2019</v>
          </cell>
          <cell r="J142">
            <v>0</v>
          </cell>
          <cell r="K142">
            <v>0</v>
          </cell>
        </row>
        <row r="143">
          <cell r="F143" t="str">
            <v>Power_Price</v>
          </cell>
          <cell r="G143" t="str">
            <v>ERCOT South</v>
          </cell>
          <cell r="H143" t="str">
            <v>On-Peak</v>
          </cell>
          <cell r="I143">
            <v>2020</v>
          </cell>
          <cell r="J143">
            <v>0</v>
          </cell>
          <cell r="K143">
            <v>0</v>
          </cell>
        </row>
        <row r="144">
          <cell r="F144" t="str">
            <v>Power_Price</v>
          </cell>
          <cell r="G144" t="str">
            <v>ERCOT South</v>
          </cell>
          <cell r="H144" t="str">
            <v>On-Peak</v>
          </cell>
          <cell r="I144">
            <v>2021</v>
          </cell>
          <cell r="J144">
            <v>0</v>
          </cell>
          <cell r="K144">
            <v>0</v>
          </cell>
        </row>
        <row r="145">
          <cell r="F145" t="str">
            <v>Power_Price</v>
          </cell>
          <cell r="G145" t="str">
            <v>ERCOT South</v>
          </cell>
          <cell r="H145" t="str">
            <v>On-Peak</v>
          </cell>
          <cell r="I145">
            <v>2022</v>
          </cell>
          <cell r="J145">
            <v>0</v>
          </cell>
          <cell r="K145">
            <v>0</v>
          </cell>
        </row>
        <row r="146">
          <cell r="F146" t="str">
            <v>Power_Price</v>
          </cell>
          <cell r="G146" t="str">
            <v>ERCOT South</v>
          </cell>
          <cell r="H146" t="str">
            <v>On-Peak</v>
          </cell>
          <cell r="I146">
            <v>2023</v>
          </cell>
          <cell r="J146">
            <v>0</v>
          </cell>
          <cell r="K146">
            <v>0</v>
          </cell>
        </row>
        <row r="147">
          <cell r="F147" t="str">
            <v>Power_Price</v>
          </cell>
          <cell r="G147" t="str">
            <v>ERCOT South</v>
          </cell>
          <cell r="H147" t="str">
            <v>On-Peak</v>
          </cell>
          <cell r="I147">
            <v>2024</v>
          </cell>
          <cell r="J147">
            <v>0</v>
          </cell>
          <cell r="K147">
            <v>0</v>
          </cell>
        </row>
        <row r="148">
          <cell r="F148" t="str">
            <v>Power_Price</v>
          </cell>
          <cell r="G148" t="str">
            <v>ERCOT South</v>
          </cell>
          <cell r="H148" t="str">
            <v>On-Peak</v>
          </cell>
          <cell r="I148">
            <v>2025</v>
          </cell>
          <cell r="J148">
            <v>0</v>
          </cell>
          <cell r="K148">
            <v>0</v>
          </cell>
        </row>
        <row r="149">
          <cell r="F149" t="str">
            <v>Power_Price</v>
          </cell>
          <cell r="G149" t="str">
            <v>ERCOT South</v>
          </cell>
          <cell r="H149" t="str">
            <v>On-Peak</v>
          </cell>
          <cell r="I149">
            <v>2026</v>
          </cell>
          <cell r="J149">
            <v>0</v>
          </cell>
          <cell r="K149">
            <v>0</v>
          </cell>
        </row>
        <row r="150">
          <cell r="F150" t="str">
            <v>Power_Price</v>
          </cell>
          <cell r="G150" t="str">
            <v>ERCOT South</v>
          </cell>
          <cell r="H150" t="str">
            <v>On-Peak</v>
          </cell>
          <cell r="I150">
            <v>2027</v>
          </cell>
          <cell r="J150">
            <v>0</v>
          </cell>
          <cell r="K150">
            <v>0</v>
          </cell>
        </row>
        <row r="151">
          <cell r="F151" t="str">
            <v>Power_Price</v>
          </cell>
          <cell r="G151" t="str">
            <v>ERCOT South</v>
          </cell>
          <cell r="H151" t="str">
            <v>On-Peak</v>
          </cell>
          <cell r="I151">
            <v>2028</v>
          </cell>
          <cell r="J151">
            <v>0</v>
          </cell>
          <cell r="K151">
            <v>0</v>
          </cell>
        </row>
        <row r="152">
          <cell r="F152" t="str">
            <v>Power_Price</v>
          </cell>
          <cell r="G152" t="str">
            <v>ERCOT South</v>
          </cell>
          <cell r="H152" t="str">
            <v>On-Peak</v>
          </cell>
          <cell r="I152">
            <v>2029</v>
          </cell>
          <cell r="J152">
            <v>0</v>
          </cell>
          <cell r="K152">
            <v>0</v>
          </cell>
        </row>
        <row r="153">
          <cell r="F153" t="str">
            <v>Power_Price</v>
          </cell>
          <cell r="G153" t="str">
            <v>ERCOT South</v>
          </cell>
          <cell r="H153" t="str">
            <v>On-Peak</v>
          </cell>
          <cell r="I153">
            <v>2030</v>
          </cell>
          <cell r="J153">
            <v>0</v>
          </cell>
          <cell r="K153">
            <v>0</v>
          </cell>
        </row>
        <row r="154">
          <cell r="F154" t="str">
            <v>Power_Price</v>
          </cell>
          <cell r="G154" t="str">
            <v>ERCOT South</v>
          </cell>
          <cell r="H154" t="str">
            <v>Off-Peak</v>
          </cell>
          <cell r="I154">
            <v>2010</v>
          </cell>
          <cell r="J154">
            <v>0</v>
          </cell>
          <cell r="K154">
            <v>0</v>
          </cell>
        </row>
        <row r="155">
          <cell r="F155" t="str">
            <v>Power_Price</v>
          </cell>
          <cell r="G155" t="str">
            <v>ERCOT South</v>
          </cell>
          <cell r="H155" t="str">
            <v>Off-Peak</v>
          </cell>
          <cell r="I155">
            <v>2011</v>
          </cell>
          <cell r="J155">
            <v>0</v>
          </cell>
          <cell r="K155">
            <v>0</v>
          </cell>
        </row>
        <row r="156">
          <cell r="F156" t="str">
            <v>Power_Price</v>
          </cell>
          <cell r="G156" t="str">
            <v>ERCOT South</v>
          </cell>
          <cell r="H156" t="str">
            <v>Off-Peak</v>
          </cell>
          <cell r="I156">
            <v>2012</v>
          </cell>
          <cell r="J156">
            <v>0</v>
          </cell>
          <cell r="K156">
            <v>0</v>
          </cell>
        </row>
        <row r="157">
          <cell r="F157" t="str">
            <v>Power_Price</v>
          </cell>
          <cell r="G157" t="str">
            <v>ERCOT South</v>
          </cell>
          <cell r="H157" t="str">
            <v>Off-Peak</v>
          </cell>
          <cell r="I157">
            <v>2013</v>
          </cell>
          <cell r="J157">
            <v>0</v>
          </cell>
          <cell r="K157">
            <v>0</v>
          </cell>
        </row>
        <row r="158">
          <cell r="F158" t="str">
            <v>Power_Price</v>
          </cell>
          <cell r="G158" t="str">
            <v>ERCOT South</v>
          </cell>
          <cell r="H158" t="str">
            <v>Off-Peak</v>
          </cell>
          <cell r="I158">
            <v>2014</v>
          </cell>
          <cell r="J158">
            <v>0</v>
          </cell>
          <cell r="K158">
            <v>0</v>
          </cell>
        </row>
        <row r="159">
          <cell r="F159" t="str">
            <v>Power_Price</v>
          </cell>
          <cell r="G159" t="str">
            <v>ERCOT South</v>
          </cell>
          <cell r="H159" t="str">
            <v>Off-Peak</v>
          </cell>
          <cell r="I159">
            <v>2015</v>
          </cell>
          <cell r="J159">
            <v>0</v>
          </cell>
          <cell r="K159">
            <v>0</v>
          </cell>
        </row>
        <row r="160">
          <cell r="F160" t="str">
            <v>Power_Price</v>
          </cell>
          <cell r="G160" t="str">
            <v>ERCOT South</v>
          </cell>
          <cell r="H160" t="str">
            <v>Off-Peak</v>
          </cell>
          <cell r="I160">
            <v>2016</v>
          </cell>
          <cell r="J160">
            <v>0</v>
          </cell>
          <cell r="K160">
            <v>0</v>
          </cell>
        </row>
        <row r="161">
          <cell r="F161" t="str">
            <v>Power_Price</v>
          </cell>
          <cell r="G161" t="str">
            <v>ERCOT South</v>
          </cell>
          <cell r="H161" t="str">
            <v>Off-Peak</v>
          </cell>
          <cell r="I161">
            <v>2017</v>
          </cell>
          <cell r="J161">
            <v>0</v>
          </cell>
          <cell r="K161">
            <v>0</v>
          </cell>
        </row>
        <row r="162">
          <cell r="F162" t="str">
            <v>Power_Price</v>
          </cell>
          <cell r="G162" t="str">
            <v>ERCOT South</v>
          </cell>
          <cell r="H162" t="str">
            <v>Off-Peak</v>
          </cell>
          <cell r="I162">
            <v>2018</v>
          </cell>
          <cell r="J162">
            <v>0</v>
          </cell>
          <cell r="K162">
            <v>0</v>
          </cell>
        </row>
        <row r="163">
          <cell r="F163" t="str">
            <v>Power_Price</v>
          </cell>
          <cell r="G163" t="str">
            <v>ERCOT South</v>
          </cell>
          <cell r="H163" t="str">
            <v>Off-Peak</v>
          </cell>
          <cell r="I163">
            <v>2019</v>
          </cell>
          <cell r="J163">
            <v>0</v>
          </cell>
          <cell r="K163">
            <v>0</v>
          </cell>
        </row>
        <row r="164">
          <cell r="F164" t="str">
            <v>Power_Price</v>
          </cell>
          <cell r="G164" t="str">
            <v>ERCOT South</v>
          </cell>
          <cell r="H164" t="str">
            <v>Off-Peak</v>
          </cell>
          <cell r="I164">
            <v>2020</v>
          </cell>
          <cell r="J164">
            <v>0</v>
          </cell>
          <cell r="K164">
            <v>0</v>
          </cell>
        </row>
        <row r="165">
          <cell r="F165" t="str">
            <v>Power_Price</v>
          </cell>
          <cell r="G165" t="str">
            <v>ERCOT South</v>
          </cell>
          <cell r="H165" t="str">
            <v>Off-Peak</v>
          </cell>
          <cell r="I165">
            <v>2021</v>
          </cell>
          <cell r="J165">
            <v>0</v>
          </cell>
          <cell r="K165">
            <v>0</v>
          </cell>
        </row>
        <row r="166">
          <cell r="F166" t="str">
            <v>Power_Price</v>
          </cell>
          <cell r="G166" t="str">
            <v>ERCOT South</v>
          </cell>
          <cell r="H166" t="str">
            <v>Off-Peak</v>
          </cell>
          <cell r="I166">
            <v>2022</v>
          </cell>
          <cell r="J166">
            <v>0</v>
          </cell>
          <cell r="K166">
            <v>0</v>
          </cell>
        </row>
        <row r="167">
          <cell r="F167" t="str">
            <v>Power_Price</v>
          </cell>
          <cell r="G167" t="str">
            <v>ERCOT South</v>
          </cell>
          <cell r="H167" t="str">
            <v>Off-Peak</v>
          </cell>
          <cell r="I167">
            <v>2023</v>
          </cell>
          <cell r="J167">
            <v>0</v>
          </cell>
          <cell r="K167">
            <v>0</v>
          </cell>
        </row>
        <row r="168">
          <cell r="F168" t="str">
            <v>Power_Price</v>
          </cell>
          <cell r="G168" t="str">
            <v>ERCOT South</v>
          </cell>
          <cell r="H168" t="str">
            <v>Off-Peak</v>
          </cell>
          <cell r="I168">
            <v>2024</v>
          </cell>
          <cell r="J168">
            <v>0</v>
          </cell>
          <cell r="K168">
            <v>0</v>
          </cell>
        </row>
        <row r="169">
          <cell r="F169" t="str">
            <v>Power_Price</v>
          </cell>
          <cell r="G169" t="str">
            <v>ERCOT South</v>
          </cell>
          <cell r="H169" t="str">
            <v>Off-Peak</v>
          </cell>
          <cell r="I169">
            <v>2025</v>
          </cell>
          <cell r="J169">
            <v>0</v>
          </cell>
          <cell r="K169">
            <v>0</v>
          </cell>
        </row>
        <row r="170">
          <cell r="F170" t="str">
            <v>Power_Price</v>
          </cell>
          <cell r="G170" t="str">
            <v>ERCOT South</v>
          </cell>
          <cell r="H170" t="str">
            <v>Off-Peak</v>
          </cell>
          <cell r="I170">
            <v>2026</v>
          </cell>
          <cell r="J170">
            <v>0</v>
          </cell>
          <cell r="K170">
            <v>0</v>
          </cell>
        </row>
        <row r="171">
          <cell r="F171" t="str">
            <v>Power_Price</v>
          </cell>
          <cell r="G171" t="str">
            <v>ERCOT South</v>
          </cell>
          <cell r="H171" t="str">
            <v>Off-Peak</v>
          </cell>
          <cell r="I171">
            <v>2027</v>
          </cell>
          <cell r="J171">
            <v>0</v>
          </cell>
          <cell r="K171">
            <v>0</v>
          </cell>
        </row>
        <row r="172">
          <cell r="F172" t="str">
            <v>Power_Price</v>
          </cell>
          <cell r="G172" t="str">
            <v>ERCOT South</v>
          </cell>
          <cell r="H172" t="str">
            <v>Off-Peak</v>
          </cell>
          <cell r="I172">
            <v>2028</v>
          </cell>
          <cell r="J172">
            <v>0</v>
          </cell>
          <cell r="K172">
            <v>0</v>
          </cell>
        </row>
        <row r="173">
          <cell r="F173" t="str">
            <v>Power_Price</v>
          </cell>
          <cell r="G173" t="str">
            <v>ERCOT South</v>
          </cell>
          <cell r="H173" t="str">
            <v>Off-Peak</v>
          </cell>
          <cell r="I173">
            <v>2029</v>
          </cell>
          <cell r="J173">
            <v>0</v>
          </cell>
          <cell r="K173">
            <v>0</v>
          </cell>
        </row>
        <row r="174">
          <cell r="F174" t="str">
            <v>Power_Price</v>
          </cell>
          <cell r="G174" t="str">
            <v>ERCOT South</v>
          </cell>
          <cell r="H174" t="str">
            <v>Off-Peak</v>
          </cell>
          <cell r="I174">
            <v>2030</v>
          </cell>
          <cell r="J174">
            <v>0</v>
          </cell>
          <cell r="K174">
            <v>0</v>
          </cell>
        </row>
        <row r="175">
          <cell r="F175" t="str">
            <v>Power_Price</v>
          </cell>
          <cell r="G175" t="str">
            <v>ERCOT West</v>
          </cell>
          <cell r="H175" t="str">
            <v>On-Peak</v>
          </cell>
          <cell r="I175">
            <v>2010</v>
          </cell>
          <cell r="J175">
            <v>0</v>
          </cell>
          <cell r="K175">
            <v>0</v>
          </cell>
        </row>
        <row r="176">
          <cell r="F176" t="str">
            <v>Power_Price</v>
          </cell>
          <cell r="G176" t="str">
            <v>ERCOT West</v>
          </cell>
          <cell r="H176" t="str">
            <v>On-Peak</v>
          </cell>
          <cell r="I176">
            <v>2011</v>
          </cell>
          <cell r="J176">
            <v>0</v>
          </cell>
          <cell r="K176">
            <v>0</v>
          </cell>
        </row>
        <row r="177">
          <cell r="F177" t="str">
            <v>Power_Price</v>
          </cell>
          <cell r="G177" t="str">
            <v>ERCOT West</v>
          </cell>
          <cell r="H177" t="str">
            <v>On-Peak</v>
          </cell>
          <cell r="I177">
            <v>2012</v>
          </cell>
          <cell r="J177">
            <v>0</v>
          </cell>
          <cell r="K177">
            <v>0</v>
          </cell>
        </row>
        <row r="178">
          <cell r="F178" t="str">
            <v>Power_Price</v>
          </cell>
          <cell r="G178" t="str">
            <v>ERCOT West</v>
          </cell>
          <cell r="H178" t="str">
            <v>On-Peak</v>
          </cell>
          <cell r="I178">
            <v>2013</v>
          </cell>
          <cell r="J178">
            <v>0</v>
          </cell>
          <cell r="K178">
            <v>0</v>
          </cell>
        </row>
        <row r="179">
          <cell r="F179" t="str">
            <v>Power_Price</v>
          </cell>
          <cell r="G179" t="str">
            <v>ERCOT West</v>
          </cell>
          <cell r="H179" t="str">
            <v>On-Peak</v>
          </cell>
          <cell r="I179">
            <v>2014</v>
          </cell>
          <cell r="J179">
            <v>0</v>
          </cell>
          <cell r="K179">
            <v>0</v>
          </cell>
        </row>
        <row r="180">
          <cell r="F180" t="str">
            <v>Power_Price</v>
          </cell>
          <cell r="G180" t="str">
            <v>ERCOT West</v>
          </cell>
          <cell r="H180" t="str">
            <v>On-Peak</v>
          </cell>
          <cell r="I180">
            <v>2015</v>
          </cell>
          <cell r="J180">
            <v>0</v>
          </cell>
          <cell r="K180">
            <v>0</v>
          </cell>
        </row>
        <row r="181">
          <cell r="F181" t="str">
            <v>Power_Price</v>
          </cell>
          <cell r="G181" t="str">
            <v>ERCOT West</v>
          </cell>
          <cell r="H181" t="str">
            <v>On-Peak</v>
          </cell>
          <cell r="I181">
            <v>2016</v>
          </cell>
          <cell r="J181">
            <v>0</v>
          </cell>
          <cell r="K181">
            <v>0</v>
          </cell>
        </row>
        <row r="182">
          <cell r="F182" t="str">
            <v>Power_Price</v>
          </cell>
          <cell r="G182" t="str">
            <v>ERCOT West</v>
          </cell>
          <cell r="H182" t="str">
            <v>On-Peak</v>
          </cell>
          <cell r="I182">
            <v>2017</v>
          </cell>
          <cell r="J182">
            <v>0</v>
          </cell>
          <cell r="K182">
            <v>0</v>
          </cell>
        </row>
        <row r="183">
          <cell r="F183" t="str">
            <v>Power_Price</v>
          </cell>
          <cell r="G183" t="str">
            <v>ERCOT West</v>
          </cell>
          <cell r="H183" t="str">
            <v>On-Peak</v>
          </cell>
          <cell r="I183">
            <v>2018</v>
          </cell>
          <cell r="J183">
            <v>0</v>
          </cell>
          <cell r="K183">
            <v>0</v>
          </cell>
        </row>
        <row r="184">
          <cell r="F184" t="str">
            <v>Power_Price</v>
          </cell>
          <cell r="G184" t="str">
            <v>ERCOT West</v>
          </cell>
          <cell r="H184" t="str">
            <v>On-Peak</v>
          </cell>
          <cell r="I184">
            <v>2019</v>
          </cell>
          <cell r="J184">
            <v>0</v>
          </cell>
          <cell r="K184">
            <v>0</v>
          </cell>
        </row>
        <row r="185">
          <cell r="F185" t="str">
            <v>Power_Price</v>
          </cell>
          <cell r="G185" t="str">
            <v>ERCOT West</v>
          </cell>
          <cell r="H185" t="str">
            <v>On-Peak</v>
          </cell>
          <cell r="I185">
            <v>2020</v>
          </cell>
          <cell r="J185">
            <v>0</v>
          </cell>
          <cell r="K185">
            <v>0</v>
          </cell>
        </row>
        <row r="186">
          <cell r="F186" t="str">
            <v>Power_Price</v>
          </cell>
          <cell r="G186" t="str">
            <v>ERCOT West</v>
          </cell>
          <cell r="H186" t="str">
            <v>On-Peak</v>
          </cell>
          <cell r="I186">
            <v>2021</v>
          </cell>
          <cell r="J186">
            <v>0</v>
          </cell>
          <cell r="K186">
            <v>0</v>
          </cell>
        </row>
        <row r="187">
          <cell r="F187" t="str">
            <v>Power_Price</v>
          </cell>
          <cell r="G187" t="str">
            <v>ERCOT West</v>
          </cell>
          <cell r="H187" t="str">
            <v>On-Peak</v>
          </cell>
          <cell r="I187">
            <v>2022</v>
          </cell>
          <cell r="J187">
            <v>0</v>
          </cell>
          <cell r="K187">
            <v>0</v>
          </cell>
        </row>
        <row r="188">
          <cell r="F188" t="str">
            <v>Power_Price</v>
          </cell>
          <cell r="G188" t="str">
            <v>ERCOT West</v>
          </cell>
          <cell r="H188" t="str">
            <v>On-Peak</v>
          </cell>
          <cell r="I188">
            <v>2023</v>
          </cell>
          <cell r="J188">
            <v>0</v>
          </cell>
          <cell r="K188">
            <v>0</v>
          </cell>
        </row>
        <row r="189">
          <cell r="F189" t="str">
            <v>Power_Price</v>
          </cell>
          <cell r="G189" t="str">
            <v>ERCOT West</v>
          </cell>
          <cell r="H189" t="str">
            <v>On-Peak</v>
          </cell>
          <cell r="I189">
            <v>2024</v>
          </cell>
          <cell r="J189">
            <v>0</v>
          </cell>
          <cell r="K189">
            <v>0</v>
          </cell>
        </row>
        <row r="190">
          <cell r="F190" t="str">
            <v>Power_Price</v>
          </cell>
          <cell r="G190" t="str">
            <v>ERCOT West</v>
          </cell>
          <cell r="H190" t="str">
            <v>On-Peak</v>
          </cell>
          <cell r="I190">
            <v>2025</v>
          </cell>
          <cell r="J190">
            <v>0</v>
          </cell>
          <cell r="K190">
            <v>0</v>
          </cell>
        </row>
        <row r="191">
          <cell r="F191" t="str">
            <v>Power_Price</v>
          </cell>
          <cell r="G191" t="str">
            <v>ERCOT West</v>
          </cell>
          <cell r="H191" t="str">
            <v>On-Peak</v>
          </cell>
          <cell r="I191">
            <v>2026</v>
          </cell>
          <cell r="J191">
            <v>0</v>
          </cell>
          <cell r="K191">
            <v>0</v>
          </cell>
        </row>
        <row r="192">
          <cell r="F192" t="str">
            <v>Power_Price</v>
          </cell>
          <cell r="G192" t="str">
            <v>ERCOT West</v>
          </cell>
          <cell r="H192" t="str">
            <v>On-Peak</v>
          </cell>
          <cell r="I192">
            <v>2027</v>
          </cell>
          <cell r="J192">
            <v>0</v>
          </cell>
          <cell r="K192">
            <v>0</v>
          </cell>
        </row>
        <row r="193">
          <cell r="F193" t="str">
            <v>Power_Price</v>
          </cell>
          <cell r="G193" t="str">
            <v>ERCOT West</v>
          </cell>
          <cell r="H193" t="str">
            <v>On-Peak</v>
          </cell>
          <cell r="I193">
            <v>2028</v>
          </cell>
          <cell r="J193">
            <v>0</v>
          </cell>
          <cell r="K193">
            <v>0</v>
          </cell>
        </row>
        <row r="194">
          <cell r="F194" t="str">
            <v>Power_Price</v>
          </cell>
          <cell r="G194" t="str">
            <v>ERCOT West</v>
          </cell>
          <cell r="H194" t="str">
            <v>On-Peak</v>
          </cell>
          <cell r="I194">
            <v>2029</v>
          </cell>
          <cell r="J194">
            <v>0</v>
          </cell>
          <cell r="K194">
            <v>0</v>
          </cell>
        </row>
        <row r="195">
          <cell r="F195" t="str">
            <v>Power_Price</v>
          </cell>
          <cell r="G195" t="str">
            <v>ERCOT West</v>
          </cell>
          <cell r="H195" t="str">
            <v>On-Peak</v>
          </cell>
          <cell r="I195">
            <v>2030</v>
          </cell>
          <cell r="J195">
            <v>0</v>
          </cell>
          <cell r="K195">
            <v>0</v>
          </cell>
        </row>
        <row r="196">
          <cell r="F196" t="str">
            <v>Power_Price</v>
          </cell>
          <cell r="G196" t="str">
            <v>ERCOT West</v>
          </cell>
          <cell r="H196" t="str">
            <v>Off-Peak</v>
          </cell>
          <cell r="I196">
            <v>2010</v>
          </cell>
          <cell r="J196">
            <v>0</v>
          </cell>
          <cell r="K196">
            <v>0</v>
          </cell>
        </row>
        <row r="197">
          <cell r="F197" t="str">
            <v>Power_Price</v>
          </cell>
          <cell r="G197" t="str">
            <v>ERCOT West</v>
          </cell>
          <cell r="H197" t="str">
            <v>Off-Peak</v>
          </cell>
          <cell r="I197">
            <v>2011</v>
          </cell>
          <cell r="J197">
            <v>0</v>
          </cell>
          <cell r="K197">
            <v>0</v>
          </cell>
        </row>
        <row r="198">
          <cell r="F198" t="str">
            <v>Power_Price</v>
          </cell>
          <cell r="G198" t="str">
            <v>ERCOT West</v>
          </cell>
          <cell r="H198" t="str">
            <v>Off-Peak</v>
          </cell>
          <cell r="I198">
            <v>2012</v>
          </cell>
          <cell r="J198">
            <v>0</v>
          </cell>
          <cell r="K198">
            <v>0</v>
          </cell>
        </row>
        <row r="199">
          <cell r="F199" t="str">
            <v>Power_Price</v>
          </cell>
          <cell r="G199" t="str">
            <v>ERCOT West</v>
          </cell>
          <cell r="H199" t="str">
            <v>Off-Peak</v>
          </cell>
          <cell r="I199">
            <v>2013</v>
          </cell>
          <cell r="J199">
            <v>0</v>
          </cell>
          <cell r="K199">
            <v>0</v>
          </cell>
        </row>
        <row r="200">
          <cell r="F200" t="str">
            <v>Power_Price</v>
          </cell>
          <cell r="G200" t="str">
            <v>ERCOT West</v>
          </cell>
          <cell r="H200" t="str">
            <v>Off-Peak</v>
          </cell>
          <cell r="I200">
            <v>2014</v>
          </cell>
          <cell r="J200">
            <v>0</v>
          </cell>
          <cell r="K200">
            <v>0</v>
          </cell>
        </row>
        <row r="201">
          <cell r="F201" t="str">
            <v>Power_Price</v>
          </cell>
          <cell r="G201" t="str">
            <v>ERCOT West</v>
          </cell>
          <cell r="H201" t="str">
            <v>Off-Peak</v>
          </cell>
          <cell r="I201">
            <v>2015</v>
          </cell>
          <cell r="J201">
            <v>0</v>
          </cell>
          <cell r="K201">
            <v>0</v>
          </cell>
        </row>
        <row r="202">
          <cell r="F202" t="str">
            <v>Power_Price</v>
          </cell>
          <cell r="G202" t="str">
            <v>ERCOT West</v>
          </cell>
          <cell r="H202" t="str">
            <v>Off-Peak</v>
          </cell>
          <cell r="I202">
            <v>2016</v>
          </cell>
          <cell r="J202">
            <v>0</v>
          </cell>
          <cell r="K202">
            <v>0</v>
          </cell>
        </row>
        <row r="203">
          <cell r="F203" t="str">
            <v>Power_Price</v>
          </cell>
          <cell r="G203" t="str">
            <v>ERCOT West</v>
          </cell>
          <cell r="H203" t="str">
            <v>Off-Peak</v>
          </cell>
          <cell r="I203">
            <v>2017</v>
          </cell>
          <cell r="J203">
            <v>0</v>
          </cell>
          <cell r="K203">
            <v>0</v>
          </cell>
        </row>
        <row r="204">
          <cell r="F204" t="str">
            <v>Power_Price</v>
          </cell>
          <cell r="G204" t="str">
            <v>ERCOT West</v>
          </cell>
          <cell r="H204" t="str">
            <v>Off-Peak</v>
          </cell>
          <cell r="I204">
            <v>2018</v>
          </cell>
          <cell r="J204">
            <v>0</v>
          </cell>
          <cell r="K204">
            <v>0</v>
          </cell>
        </row>
        <row r="205">
          <cell r="F205" t="str">
            <v>Power_Price</v>
          </cell>
          <cell r="G205" t="str">
            <v>ERCOT West</v>
          </cell>
          <cell r="H205" t="str">
            <v>Off-Peak</v>
          </cell>
          <cell r="I205">
            <v>2019</v>
          </cell>
          <cell r="J205">
            <v>0</v>
          </cell>
          <cell r="K205">
            <v>0</v>
          </cell>
        </row>
        <row r="206">
          <cell r="F206" t="str">
            <v>Power_Price</v>
          </cell>
          <cell r="G206" t="str">
            <v>ERCOT West</v>
          </cell>
          <cell r="H206" t="str">
            <v>Off-Peak</v>
          </cell>
          <cell r="I206">
            <v>2020</v>
          </cell>
          <cell r="J206">
            <v>0</v>
          </cell>
          <cell r="K206">
            <v>0</v>
          </cell>
        </row>
        <row r="207">
          <cell r="F207" t="str">
            <v>Power_Price</v>
          </cell>
          <cell r="G207" t="str">
            <v>ERCOT West</v>
          </cell>
          <cell r="H207" t="str">
            <v>Off-Peak</v>
          </cell>
          <cell r="I207">
            <v>2021</v>
          </cell>
          <cell r="J207">
            <v>0</v>
          </cell>
          <cell r="K207">
            <v>0</v>
          </cell>
        </row>
        <row r="208">
          <cell r="F208" t="str">
            <v>Power_Price</v>
          </cell>
          <cell r="G208" t="str">
            <v>ERCOT West</v>
          </cell>
          <cell r="H208" t="str">
            <v>Off-Peak</v>
          </cell>
          <cell r="I208">
            <v>2022</v>
          </cell>
          <cell r="J208">
            <v>0</v>
          </cell>
          <cell r="K208">
            <v>0</v>
          </cell>
        </row>
        <row r="209">
          <cell r="F209" t="str">
            <v>Power_Price</v>
          </cell>
          <cell r="G209" t="str">
            <v>ERCOT West</v>
          </cell>
          <cell r="H209" t="str">
            <v>Off-Peak</v>
          </cell>
          <cell r="I209">
            <v>2023</v>
          </cell>
          <cell r="J209">
            <v>0</v>
          </cell>
          <cell r="K209">
            <v>0</v>
          </cell>
        </row>
        <row r="210">
          <cell r="F210" t="str">
            <v>Power_Price</v>
          </cell>
          <cell r="G210" t="str">
            <v>ERCOT West</v>
          </cell>
          <cell r="H210" t="str">
            <v>Off-Peak</v>
          </cell>
          <cell r="I210">
            <v>2024</v>
          </cell>
          <cell r="J210">
            <v>0</v>
          </cell>
          <cell r="K210">
            <v>0</v>
          </cell>
        </row>
        <row r="211">
          <cell r="F211" t="str">
            <v>Power_Price</v>
          </cell>
          <cell r="G211" t="str">
            <v>ERCOT West</v>
          </cell>
          <cell r="H211" t="str">
            <v>Off-Peak</v>
          </cell>
          <cell r="I211">
            <v>2025</v>
          </cell>
          <cell r="J211">
            <v>0</v>
          </cell>
          <cell r="K211">
            <v>0</v>
          </cell>
        </row>
        <row r="212">
          <cell r="F212" t="str">
            <v>Power_Price</v>
          </cell>
          <cell r="G212" t="str">
            <v>ERCOT West</v>
          </cell>
          <cell r="H212" t="str">
            <v>Off-Peak</v>
          </cell>
          <cell r="I212">
            <v>2026</v>
          </cell>
          <cell r="J212">
            <v>0</v>
          </cell>
          <cell r="K212">
            <v>0</v>
          </cell>
        </row>
        <row r="213">
          <cell r="F213" t="str">
            <v>Power_Price</v>
          </cell>
          <cell r="G213" t="str">
            <v>ERCOT West</v>
          </cell>
          <cell r="H213" t="str">
            <v>Off-Peak</v>
          </cell>
          <cell r="I213">
            <v>2027</v>
          </cell>
          <cell r="J213">
            <v>0</v>
          </cell>
          <cell r="K213">
            <v>0</v>
          </cell>
        </row>
        <row r="214">
          <cell r="F214" t="str">
            <v>Power_Price</v>
          </cell>
          <cell r="G214" t="str">
            <v>ERCOT West</v>
          </cell>
          <cell r="H214" t="str">
            <v>Off-Peak</v>
          </cell>
          <cell r="I214">
            <v>2028</v>
          </cell>
          <cell r="J214">
            <v>0</v>
          </cell>
          <cell r="K214">
            <v>0</v>
          </cell>
        </row>
        <row r="215">
          <cell r="F215" t="str">
            <v>Power_Price</v>
          </cell>
          <cell r="G215" t="str">
            <v>ERCOT West</v>
          </cell>
          <cell r="H215" t="str">
            <v>Off-Peak</v>
          </cell>
          <cell r="I215">
            <v>2029</v>
          </cell>
          <cell r="J215">
            <v>0</v>
          </cell>
          <cell r="K215">
            <v>0</v>
          </cell>
        </row>
        <row r="216">
          <cell r="F216" t="str">
            <v>Power_Price</v>
          </cell>
          <cell r="G216" t="str">
            <v>ERCOT West</v>
          </cell>
          <cell r="H216" t="str">
            <v>Off-Peak</v>
          </cell>
          <cell r="I216">
            <v>2030</v>
          </cell>
          <cell r="J216">
            <v>0</v>
          </cell>
          <cell r="K216">
            <v>0</v>
          </cell>
        </row>
        <row r="217">
          <cell r="F217" t="str">
            <v>Coal Price</v>
          </cell>
          <cell r="G217" t="str">
            <v>CAPP</v>
          </cell>
          <cell r="H217" t="str">
            <v>All</v>
          </cell>
          <cell r="I217">
            <v>2010</v>
          </cell>
          <cell r="J217">
            <v>0</v>
          </cell>
          <cell r="K217">
            <v>57.880020141601563</v>
          </cell>
        </row>
        <row r="218">
          <cell r="F218" t="str">
            <v>Coal Price</v>
          </cell>
          <cell r="G218" t="str">
            <v>CAPP</v>
          </cell>
          <cell r="H218" t="str">
            <v>All</v>
          </cell>
          <cell r="I218">
            <v>2011</v>
          </cell>
          <cell r="J218">
            <v>0</v>
          </cell>
          <cell r="K218">
            <v>68.3350830078125</v>
          </cell>
        </row>
        <row r="219">
          <cell r="F219" t="str">
            <v>Coal Price</v>
          </cell>
          <cell r="G219" t="str">
            <v>CAPP</v>
          </cell>
          <cell r="H219" t="str">
            <v>All</v>
          </cell>
          <cell r="I219">
            <v>2012</v>
          </cell>
          <cell r="J219">
            <v>0</v>
          </cell>
          <cell r="K219">
            <v>74.572616577148438</v>
          </cell>
        </row>
        <row r="220">
          <cell r="F220" t="str">
            <v>Coal Price</v>
          </cell>
          <cell r="G220" t="str">
            <v>CAPP</v>
          </cell>
          <cell r="H220" t="str">
            <v>All</v>
          </cell>
          <cell r="I220">
            <v>2013</v>
          </cell>
          <cell r="J220">
            <v>0</v>
          </cell>
          <cell r="K220">
            <v>71.357963562011719</v>
          </cell>
        </row>
        <row r="221">
          <cell r="F221" t="str">
            <v>Coal Price</v>
          </cell>
          <cell r="G221" t="str">
            <v>CAPP</v>
          </cell>
          <cell r="H221" t="str">
            <v>All</v>
          </cell>
          <cell r="I221">
            <v>2014</v>
          </cell>
          <cell r="J221">
            <v>0</v>
          </cell>
          <cell r="K221">
            <v>65.590568542480469</v>
          </cell>
        </row>
        <row r="222">
          <cell r="F222" t="str">
            <v>Coal Price</v>
          </cell>
          <cell r="G222" t="str">
            <v>CAPP</v>
          </cell>
          <cell r="H222" t="str">
            <v>All</v>
          </cell>
          <cell r="I222">
            <v>2015</v>
          </cell>
          <cell r="J222">
            <v>0</v>
          </cell>
          <cell r="K222">
            <v>62.95220947265625</v>
          </cell>
        </row>
        <row r="223">
          <cell r="F223" t="str">
            <v>Coal Price</v>
          </cell>
          <cell r="G223" t="str">
            <v>CAPP</v>
          </cell>
          <cell r="H223" t="str">
            <v>All</v>
          </cell>
          <cell r="I223">
            <v>2016</v>
          </cell>
          <cell r="J223">
            <v>0</v>
          </cell>
          <cell r="K223">
            <v>60.420310974121094</v>
          </cell>
        </row>
        <row r="224">
          <cell r="F224" t="str">
            <v>Coal Price</v>
          </cell>
          <cell r="G224" t="str">
            <v>CAPP</v>
          </cell>
          <cell r="H224" t="str">
            <v>All</v>
          </cell>
          <cell r="I224">
            <v>2017</v>
          </cell>
          <cell r="J224">
            <v>0</v>
          </cell>
          <cell r="K224">
            <v>62.003459930419922</v>
          </cell>
        </row>
        <row r="225">
          <cell r="F225" t="str">
            <v>Coal Price</v>
          </cell>
          <cell r="G225" t="str">
            <v>CAPP</v>
          </cell>
          <cell r="H225" t="str">
            <v>All</v>
          </cell>
          <cell r="I225">
            <v>2018</v>
          </cell>
          <cell r="J225">
            <v>0</v>
          </cell>
          <cell r="K225">
            <v>66.314826965332031</v>
          </cell>
        </row>
        <row r="226">
          <cell r="F226" t="str">
            <v>Coal Price</v>
          </cell>
          <cell r="G226" t="str">
            <v>CAPP</v>
          </cell>
          <cell r="H226" t="str">
            <v>All</v>
          </cell>
          <cell r="I226">
            <v>2019</v>
          </cell>
          <cell r="J226">
            <v>0</v>
          </cell>
          <cell r="K226">
            <v>70.918601989746094</v>
          </cell>
        </row>
        <row r="227">
          <cell r="F227" t="str">
            <v>Coal Price</v>
          </cell>
          <cell r="G227" t="str">
            <v>CAPP</v>
          </cell>
          <cell r="H227" t="str">
            <v>All</v>
          </cell>
          <cell r="I227">
            <v>2020</v>
          </cell>
          <cell r="J227">
            <v>0</v>
          </cell>
          <cell r="K227">
            <v>73.29766845703125</v>
          </cell>
        </row>
        <row r="228">
          <cell r="F228" t="str">
            <v>Coal Price</v>
          </cell>
          <cell r="G228" t="str">
            <v>CAPP</v>
          </cell>
          <cell r="H228" t="str">
            <v>All</v>
          </cell>
          <cell r="I228">
            <v>2021</v>
          </cell>
          <cell r="J228">
            <v>0</v>
          </cell>
          <cell r="K228">
            <v>75.308113098144531</v>
          </cell>
        </row>
        <row r="229">
          <cell r="F229" t="str">
            <v>Coal Price</v>
          </cell>
          <cell r="G229" t="str">
            <v>CAPP</v>
          </cell>
          <cell r="H229" t="str">
            <v>All</v>
          </cell>
          <cell r="I229">
            <v>2022</v>
          </cell>
          <cell r="J229">
            <v>0</v>
          </cell>
          <cell r="K229">
            <v>77.411041259765625</v>
          </cell>
        </row>
        <row r="230">
          <cell r="F230" t="str">
            <v>Coal Price</v>
          </cell>
          <cell r="G230" t="str">
            <v>CAPP</v>
          </cell>
          <cell r="H230" t="str">
            <v>All</v>
          </cell>
          <cell r="I230">
            <v>2023</v>
          </cell>
          <cell r="J230">
            <v>0</v>
          </cell>
          <cell r="K230">
            <v>78.992019653320313</v>
          </cell>
        </row>
        <row r="231">
          <cell r="F231" t="str">
            <v>Coal Price</v>
          </cell>
          <cell r="G231" t="str">
            <v>CAPP</v>
          </cell>
          <cell r="H231" t="str">
            <v>All</v>
          </cell>
          <cell r="I231">
            <v>2024</v>
          </cell>
          <cell r="J231">
            <v>0</v>
          </cell>
          <cell r="K231">
            <v>80.606773376464844</v>
          </cell>
        </row>
        <row r="232">
          <cell r="F232" t="str">
            <v>Coal Price</v>
          </cell>
          <cell r="G232" t="str">
            <v>CAPP</v>
          </cell>
          <cell r="H232" t="str">
            <v>All</v>
          </cell>
          <cell r="I232">
            <v>2025</v>
          </cell>
          <cell r="J232">
            <v>0</v>
          </cell>
          <cell r="K232">
            <v>82.250778198242188</v>
          </cell>
        </row>
        <row r="233">
          <cell r="F233" t="str">
            <v>Coal Price</v>
          </cell>
          <cell r="G233" t="str">
            <v>CAPP</v>
          </cell>
          <cell r="H233" t="str">
            <v>All</v>
          </cell>
          <cell r="I233">
            <v>2026</v>
          </cell>
          <cell r="J233">
            <v>0</v>
          </cell>
          <cell r="K233">
            <v>83.923233032226563</v>
          </cell>
        </row>
        <row r="234">
          <cell r="F234" t="str">
            <v>Coal Price</v>
          </cell>
          <cell r="G234" t="str">
            <v>CAPP</v>
          </cell>
          <cell r="H234" t="str">
            <v>All</v>
          </cell>
          <cell r="I234">
            <v>2027</v>
          </cell>
          <cell r="J234">
            <v>0</v>
          </cell>
          <cell r="K234">
            <v>85.618949890136719</v>
          </cell>
        </row>
        <row r="235">
          <cell r="F235" t="str">
            <v>Coal Price</v>
          </cell>
          <cell r="G235" t="str">
            <v>CAPP</v>
          </cell>
          <cell r="H235" t="str">
            <v>All</v>
          </cell>
          <cell r="I235">
            <v>2028</v>
          </cell>
          <cell r="J235">
            <v>0</v>
          </cell>
          <cell r="K235">
            <v>87.349952697753906</v>
          </cell>
        </row>
        <row r="236">
          <cell r="F236" t="str">
            <v>Coal Price</v>
          </cell>
          <cell r="G236" t="str">
            <v>CAPP</v>
          </cell>
          <cell r="H236" t="str">
            <v>All</v>
          </cell>
          <cell r="I236">
            <v>2029</v>
          </cell>
          <cell r="J236">
            <v>0</v>
          </cell>
          <cell r="K236">
            <v>89.119667053222656</v>
          </cell>
        </row>
        <row r="237">
          <cell r="F237" t="str">
            <v>Coal Price</v>
          </cell>
          <cell r="G237" t="str">
            <v>CAPP</v>
          </cell>
          <cell r="H237" t="str">
            <v>All</v>
          </cell>
          <cell r="I237">
            <v>2030</v>
          </cell>
          <cell r="J237">
            <v>0</v>
          </cell>
          <cell r="K237">
            <v>90.921783447265625</v>
          </cell>
        </row>
        <row r="238">
          <cell r="F238" t="str">
            <v>Coal Price</v>
          </cell>
          <cell r="G238" t="str">
            <v>CAPP CSX-Rail</v>
          </cell>
          <cell r="H238" t="str">
            <v>All</v>
          </cell>
          <cell r="I238">
            <v>2010</v>
          </cell>
          <cell r="J238">
            <v>0</v>
          </cell>
          <cell r="K238">
            <v>58</v>
          </cell>
        </row>
        <row r="239">
          <cell r="F239" t="str">
            <v>Coal Price</v>
          </cell>
          <cell r="G239" t="str">
            <v>CAPP CSX-Rail</v>
          </cell>
          <cell r="H239" t="str">
            <v>All</v>
          </cell>
          <cell r="I239">
            <v>2011</v>
          </cell>
          <cell r="J239">
            <v>0</v>
          </cell>
          <cell r="K239">
            <v>68.5</v>
          </cell>
        </row>
        <row r="240">
          <cell r="F240" t="str">
            <v>Coal Price</v>
          </cell>
          <cell r="G240" t="str">
            <v>CAPP CSX-Rail</v>
          </cell>
          <cell r="H240" t="str">
            <v>All</v>
          </cell>
          <cell r="I240">
            <v>2012</v>
          </cell>
          <cell r="J240">
            <v>0</v>
          </cell>
          <cell r="K240">
            <v>75</v>
          </cell>
        </row>
        <row r="241">
          <cell r="F241" t="str">
            <v>Coal Price</v>
          </cell>
          <cell r="G241" t="str">
            <v>CAPP CSX-Rail</v>
          </cell>
          <cell r="H241" t="str">
            <v>All</v>
          </cell>
          <cell r="I241">
            <v>2013</v>
          </cell>
          <cell r="J241">
            <v>0</v>
          </cell>
          <cell r="K241">
            <v>71.730003356933594</v>
          </cell>
        </row>
        <row r="242">
          <cell r="F242" t="str">
            <v>Coal Price</v>
          </cell>
          <cell r="G242" t="str">
            <v>CAPP CSX-Rail</v>
          </cell>
          <cell r="H242" t="str">
            <v>All</v>
          </cell>
          <cell r="I242">
            <v>2014</v>
          </cell>
          <cell r="J242">
            <v>0</v>
          </cell>
          <cell r="K242">
            <v>65.934127807617188</v>
          </cell>
        </row>
        <row r="243">
          <cell r="F243" t="str">
            <v>Coal Price</v>
          </cell>
          <cell r="G243" t="str">
            <v>CAPP CSX-Rail</v>
          </cell>
          <cell r="H243" t="str">
            <v>All</v>
          </cell>
          <cell r="I243">
            <v>2015</v>
          </cell>
          <cell r="J243">
            <v>0</v>
          </cell>
          <cell r="K243">
            <v>63.276508331298828</v>
          </cell>
        </row>
        <row r="244">
          <cell r="F244" t="str">
            <v>Coal Price</v>
          </cell>
          <cell r="G244" t="str">
            <v>CAPP CSX-Rail</v>
          </cell>
          <cell r="H244" t="str">
            <v>All</v>
          </cell>
          <cell r="I244">
            <v>2016</v>
          </cell>
          <cell r="J244">
            <v>0</v>
          </cell>
          <cell r="K244">
            <v>60.726020812988281</v>
          </cell>
        </row>
        <row r="245">
          <cell r="F245" t="str">
            <v>Coal Price</v>
          </cell>
          <cell r="G245" t="str">
            <v>CAPP CSX-Rail</v>
          </cell>
          <cell r="H245" t="str">
            <v>All</v>
          </cell>
          <cell r="I245">
            <v>2017</v>
          </cell>
          <cell r="J245">
            <v>0</v>
          </cell>
          <cell r="K245">
            <v>62.319370269775391</v>
          </cell>
        </row>
        <row r="246">
          <cell r="F246" t="str">
            <v>Coal Price</v>
          </cell>
          <cell r="G246" t="str">
            <v>CAPP CSX-Rail</v>
          </cell>
          <cell r="H246" t="str">
            <v>All</v>
          </cell>
          <cell r="I246">
            <v>2018</v>
          </cell>
          <cell r="J246">
            <v>0</v>
          </cell>
          <cell r="K246">
            <v>66.659988403320313</v>
          </cell>
        </row>
        <row r="247">
          <cell r="F247" t="str">
            <v>Coal Price</v>
          </cell>
          <cell r="G247" t="str">
            <v>CAPP CSX-Rail</v>
          </cell>
          <cell r="H247" t="str">
            <v>All</v>
          </cell>
          <cell r="I247">
            <v>2019</v>
          </cell>
          <cell r="J247">
            <v>0</v>
          </cell>
          <cell r="K247">
            <v>71.295013427734375</v>
          </cell>
        </row>
        <row r="248">
          <cell r="F248" t="str">
            <v>Coal Price</v>
          </cell>
          <cell r="G248" t="str">
            <v>CAPP CSX-Rail</v>
          </cell>
          <cell r="H248" t="str">
            <v>All</v>
          </cell>
          <cell r="I248">
            <v>2020</v>
          </cell>
          <cell r="J248">
            <v>0</v>
          </cell>
          <cell r="K248">
            <v>73.68975830078125</v>
          </cell>
        </row>
        <row r="249">
          <cell r="F249" t="str">
            <v>Coal Price</v>
          </cell>
          <cell r="G249" t="str">
            <v>CAPP CSX-Rail</v>
          </cell>
          <cell r="H249" t="str">
            <v>All</v>
          </cell>
          <cell r="I249">
            <v>2021</v>
          </cell>
          <cell r="J249">
            <v>0</v>
          </cell>
          <cell r="K249">
            <v>75.713287353515625</v>
          </cell>
        </row>
        <row r="250">
          <cell r="F250" t="str">
            <v>Coal Price</v>
          </cell>
          <cell r="G250" t="str">
            <v>CAPP CSX-Rail</v>
          </cell>
          <cell r="H250" t="str">
            <v>All</v>
          </cell>
          <cell r="I250">
            <v>2022</v>
          </cell>
          <cell r="J250">
            <v>0</v>
          </cell>
          <cell r="K250">
            <v>77.829856872558594</v>
          </cell>
        </row>
        <row r="251">
          <cell r="F251" t="str">
            <v>Coal Price</v>
          </cell>
          <cell r="G251" t="str">
            <v>CAPP CSX-Rail</v>
          </cell>
          <cell r="H251" t="str">
            <v>All</v>
          </cell>
          <cell r="I251">
            <v>2023</v>
          </cell>
          <cell r="J251">
            <v>0</v>
          </cell>
          <cell r="K251">
            <v>79.4207763671875</v>
          </cell>
        </row>
        <row r="252">
          <cell r="F252" t="str">
            <v>Coal Price</v>
          </cell>
          <cell r="G252" t="str">
            <v>CAPP CSX-Rail</v>
          </cell>
          <cell r="H252" t="str">
            <v>All</v>
          </cell>
          <cell r="I252">
            <v>2024</v>
          </cell>
          <cell r="J252">
            <v>0</v>
          </cell>
          <cell r="K252">
            <v>81.045692443847656</v>
          </cell>
        </row>
        <row r="253">
          <cell r="F253" t="str">
            <v>Coal Price</v>
          </cell>
          <cell r="G253" t="str">
            <v>CAPP CSX-Rail</v>
          </cell>
          <cell r="H253" t="str">
            <v>All</v>
          </cell>
          <cell r="I253">
            <v>2025</v>
          </cell>
          <cell r="J253">
            <v>0</v>
          </cell>
          <cell r="K253">
            <v>82.700042724609375</v>
          </cell>
        </row>
        <row r="254">
          <cell r="F254" t="str">
            <v>Coal Price</v>
          </cell>
          <cell r="G254" t="str">
            <v>CAPP CSX-Rail</v>
          </cell>
          <cell r="H254" t="str">
            <v>All</v>
          </cell>
          <cell r="I254">
            <v>2026</v>
          </cell>
          <cell r="J254">
            <v>0</v>
          </cell>
          <cell r="K254">
            <v>84.383018493652344</v>
          </cell>
        </row>
        <row r="255">
          <cell r="F255" t="str">
            <v>Coal Price</v>
          </cell>
          <cell r="G255" t="str">
            <v>CAPP CSX-Rail</v>
          </cell>
          <cell r="H255" t="str">
            <v>All</v>
          </cell>
          <cell r="I255">
            <v>2027</v>
          </cell>
          <cell r="J255">
            <v>0</v>
          </cell>
          <cell r="K255">
            <v>86.089408874511719</v>
          </cell>
        </row>
        <row r="256">
          <cell r="F256" t="str">
            <v>Coal Price</v>
          </cell>
          <cell r="G256" t="str">
            <v>CAPP CSX-Rail</v>
          </cell>
          <cell r="H256" t="str">
            <v>All</v>
          </cell>
          <cell r="I256">
            <v>2028</v>
          </cell>
          <cell r="J256">
            <v>0</v>
          </cell>
          <cell r="K256">
            <v>87.831306457519531</v>
          </cell>
        </row>
        <row r="257">
          <cell r="F257" t="str">
            <v>Coal Price</v>
          </cell>
          <cell r="G257" t="str">
            <v>CAPP CSX-Rail</v>
          </cell>
          <cell r="H257" t="str">
            <v>All</v>
          </cell>
          <cell r="I257">
            <v>2029</v>
          </cell>
          <cell r="J257">
            <v>0</v>
          </cell>
          <cell r="K257">
            <v>89.612190246582031</v>
          </cell>
        </row>
        <row r="258">
          <cell r="F258" t="str">
            <v>Coal Price</v>
          </cell>
          <cell r="G258" t="str">
            <v>CAPP CSX-Rail</v>
          </cell>
          <cell r="H258" t="str">
            <v>All</v>
          </cell>
          <cell r="I258">
            <v>2030</v>
          </cell>
          <cell r="J258">
            <v>0</v>
          </cell>
          <cell r="K258">
            <v>91.425636291503906</v>
          </cell>
        </row>
        <row r="259">
          <cell r="F259" t="str">
            <v>Coal Price</v>
          </cell>
          <cell r="G259" t="str">
            <v>CAPP Compliance</v>
          </cell>
          <cell r="H259" t="str">
            <v>All</v>
          </cell>
          <cell r="I259">
            <v>2010</v>
          </cell>
          <cell r="J259">
            <v>0</v>
          </cell>
          <cell r="K259">
            <v>60.000679016113281</v>
          </cell>
        </row>
        <row r="260">
          <cell r="F260" t="str">
            <v>Coal Price</v>
          </cell>
          <cell r="G260" t="str">
            <v>CAPP Compliance</v>
          </cell>
          <cell r="H260" t="str">
            <v>All</v>
          </cell>
          <cell r="I260">
            <v>2011</v>
          </cell>
          <cell r="J260">
            <v>0</v>
          </cell>
          <cell r="K260">
            <v>72.002479553222656</v>
          </cell>
        </row>
        <row r="261">
          <cell r="F261" t="str">
            <v>Coal Price</v>
          </cell>
          <cell r="G261" t="str">
            <v>CAPP Compliance</v>
          </cell>
          <cell r="H261" t="str">
            <v>All</v>
          </cell>
          <cell r="I261">
            <v>2012</v>
          </cell>
          <cell r="J261">
            <v>0</v>
          </cell>
          <cell r="K261">
            <v>77.253799438476563</v>
          </cell>
        </row>
        <row r="262">
          <cell r="F262" t="str">
            <v>Coal Price</v>
          </cell>
          <cell r="G262" t="str">
            <v>CAPP Compliance</v>
          </cell>
          <cell r="H262" t="str">
            <v>All</v>
          </cell>
          <cell r="I262">
            <v>2013</v>
          </cell>
          <cell r="J262">
            <v>0</v>
          </cell>
          <cell r="K262">
            <v>74.928573608398438</v>
          </cell>
        </row>
        <row r="263">
          <cell r="F263" t="str">
            <v>Coal Price</v>
          </cell>
          <cell r="G263" t="str">
            <v>CAPP Compliance</v>
          </cell>
          <cell r="H263" t="str">
            <v>All</v>
          </cell>
          <cell r="I263">
            <v>2014</v>
          </cell>
          <cell r="J263">
            <v>0</v>
          </cell>
          <cell r="K263">
            <v>67.579376220703125</v>
          </cell>
        </row>
        <row r="264">
          <cell r="F264" t="str">
            <v>Coal Price</v>
          </cell>
          <cell r="G264" t="str">
            <v>CAPP Compliance</v>
          </cell>
          <cell r="H264" t="str">
            <v>All</v>
          </cell>
          <cell r="I264">
            <v>2015</v>
          </cell>
          <cell r="J264">
            <v>0</v>
          </cell>
          <cell r="K264">
            <v>65.0355224609375</v>
          </cell>
        </row>
        <row r="265">
          <cell r="F265" t="str">
            <v>Coal Price</v>
          </cell>
          <cell r="G265" t="str">
            <v>CAPP Compliance</v>
          </cell>
          <cell r="H265" t="str">
            <v>All</v>
          </cell>
          <cell r="I265">
            <v>2016</v>
          </cell>
          <cell r="J265">
            <v>0</v>
          </cell>
          <cell r="K265">
            <v>62.598411560058594</v>
          </cell>
        </row>
        <row r="266">
          <cell r="F266" t="str">
            <v>Coal Price</v>
          </cell>
          <cell r="G266" t="str">
            <v>CAPP Compliance</v>
          </cell>
          <cell r="H266" t="str">
            <v>All</v>
          </cell>
          <cell r="I266">
            <v>2017</v>
          </cell>
          <cell r="J266">
            <v>0</v>
          </cell>
          <cell r="K266">
            <v>64.168136596679688</v>
          </cell>
        </row>
        <row r="267">
          <cell r="F267" t="str">
            <v>Coal Price</v>
          </cell>
          <cell r="G267" t="str">
            <v>CAPP Compliance</v>
          </cell>
          <cell r="H267" t="str">
            <v>All</v>
          </cell>
          <cell r="I267">
            <v>2018</v>
          </cell>
          <cell r="J267">
            <v>0</v>
          </cell>
          <cell r="K267">
            <v>68.396110534667969</v>
          </cell>
        </row>
        <row r="268">
          <cell r="F268" t="str">
            <v>Coal Price</v>
          </cell>
          <cell r="G268" t="str">
            <v>CAPP Compliance</v>
          </cell>
          <cell r="H268" t="str">
            <v>All</v>
          </cell>
          <cell r="I268">
            <v>2019</v>
          </cell>
          <cell r="J268">
            <v>0</v>
          </cell>
          <cell r="K268">
            <v>72.909820556640625</v>
          </cell>
        </row>
        <row r="269">
          <cell r="F269" t="str">
            <v>Coal Price</v>
          </cell>
          <cell r="G269" t="str">
            <v>CAPP Compliance</v>
          </cell>
          <cell r="H269" t="str">
            <v>All</v>
          </cell>
          <cell r="I269">
            <v>2020</v>
          </cell>
          <cell r="J269">
            <v>0</v>
          </cell>
          <cell r="K269">
            <v>75.257713317871094</v>
          </cell>
        </row>
        <row r="270">
          <cell r="F270" t="str">
            <v>Coal Price</v>
          </cell>
          <cell r="G270" t="str">
            <v>CAPP Compliance</v>
          </cell>
          <cell r="H270" t="str">
            <v>All</v>
          </cell>
          <cell r="I270">
            <v>2021</v>
          </cell>
          <cell r="J270">
            <v>0</v>
          </cell>
          <cell r="K270">
            <v>77.247177124023438</v>
          </cell>
        </row>
        <row r="271">
          <cell r="F271" t="str">
            <v>Coal Price</v>
          </cell>
          <cell r="G271" t="str">
            <v>CAPP Compliance</v>
          </cell>
          <cell r="H271" t="str">
            <v>All</v>
          </cell>
          <cell r="I271">
            <v>2022</v>
          </cell>
          <cell r="J271">
            <v>0</v>
          </cell>
          <cell r="K271">
            <v>79.329307556152344</v>
          </cell>
        </row>
        <row r="272">
          <cell r="F272" t="str">
            <v>Coal Price</v>
          </cell>
          <cell r="G272" t="str">
            <v>CAPP Compliance</v>
          </cell>
          <cell r="H272" t="str">
            <v>All</v>
          </cell>
          <cell r="I272">
            <v>2023</v>
          </cell>
          <cell r="J272">
            <v>0</v>
          </cell>
          <cell r="K272">
            <v>80.904838562011719</v>
          </cell>
        </row>
        <row r="273">
          <cell r="F273" t="str">
            <v>Coal Price</v>
          </cell>
          <cell r="G273" t="str">
            <v>CAPP Compliance</v>
          </cell>
          <cell r="H273" t="str">
            <v>All</v>
          </cell>
          <cell r="I273">
            <v>2024</v>
          </cell>
          <cell r="J273">
            <v>0</v>
          </cell>
          <cell r="K273">
            <v>82.513877868652344</v>
          </cell>
        </row>
        <row r="274">
          <cell r="F274" t="str">
            <v>Coal Price</v>
          </cell>
          <cell r="G274" t="str">
            <v>CAPP Compliance</v>
          </cell>
          <cell r="H274" t="str">
            <v>All</v>
          </cell>
          <cell r="I274">
            <v>2025</v>
          </cell>
          <cell r="J274">
            <v>0</v>
          </cell>
          <cell r="K274">
            <v>84.152091979980469</v>
          </cell>
        </row>
        <row r="275">
          <cell r="F275" t="str">
            <v>Coal Price</v>
          </cell>
          <cell r="G275" t="str">
            <v>CAPP Compliance</v>
          </cell>
          <cell r="H275" t="str">
            <v>All</v>
          </cell>
          <cell r="I275">
            <v>2026</v>
          </cell>
          <cell r="J275">
            <v>0</v>
          </cell>
          <cell r="K275">
            <v>85.818580627441406</v>
          </cell>
        </row>
        <row r="276">
          <cell r="F276" t="str">
            <v>Coal Price</v>
          </cell>
          <cell r="G276" t="str">
            <v>CAPP Compliance</v>
          </cell>
          <cell r="H276" t="str">
            <v>All</v>
          </cell>
          <cell r="I276">
            <v>2027</v>
          </cell>
          <cell r="J276">
            <v>0</v>
          </cell>
          <cell r="K276">
            <v>87.508262634277344</v>
          </cell>
        </row>
        <row r="277">
          <cell r="F277" t="str">
            <v>Coal Price</v>
          </cell>
          <cell r="G277" t="str">
            <v>CAPP Compliance</v>
          </cell>
          <cell r="H277" t="str">
            <v>All</v>
          </cell>
          <cell r="I277">
            <v>2028</v>
          </cell>
          <cell r="J277">
            <v>0</v>
          </cell>
          <cell r="K277">
            <v>89.232711791992188</v>
          </cell>
        </row>
        <row r="278">
          <cell r="F278" t="str">
            <v>Coal Price</v>
          </cell>
          <cell r="G278" t="str">
            <v>CAPP Compliance</v>
          </cell>
          <cell r="H278" t="str">
            <v>All</v>
          </cell>
          <cell r="I278">
            <v>2029</v>
          </cell>
          <cell r="J278">
            <v>0</v>
          </cell>
          <cell r="K278">
            <v>90.995582580566406</v>
          </cell>
        </row>
        <row r="279">
          <cell r="F279" t="str">
            <v>Coal Price</v>
          </cell>
          <cell r="G279" t="str">
            <v>CAPP Compliance</v>
          </cell>
          <cell r="H279" t="str">
            <v>All</v>
          </cell>
          <cell r="I279">
            <v>2030</v>
          </cell>
          <cell r="J279">
            <v>0</v>
          </cell>
          <cell r="K279">
            <v>92.790771484375</v>
          </cell>
        </row>
        <row r="280">
          <cell r="F280" t="str">
            <v>Coal Price</v>
          </cell>
          <cell r="G280" t="str">
            <v>CAPP NYMEX</v>
          </cell>
          <cell r="H280" t="str">
            <v>All</v>
          </cell>
          <cell r="I280">
            <v>2010</v>
          </cell>
          <cell r="J280">
            <v>0</v>
          </cell>
          <cell r="K280">
            <v>57</v>
          </cell>
        </row>
        <row r="281">
          <cell r="F281" t="str">
            <v>Coal Price</v>
          </cell>
          <cell r="G281" t="str">
            <v>CAPP NYMEX</v>
          </cell>
          <cell r="H281" t="str">
            <v>All</v>
          </cell>
          <cell r="I281">
            <v>2011</v>
          </cell>
          <cell r="J281">
            <v>0</v>
          </cell>
          <cell r="K281">
            <v>67</v>
          </cell>
        </row>
        <row r="282">
          <cell r="F282" t="str">
            <v>Coal Price</v>
          </cell>
          <cell r="G282" t="str">
            <v>CAPP NYMEX</v>
          </cell>
          <cell r="H282" t="str">
            <v>All</v>
          </cell>
          <cell r="I282">
            <v>2012</v>
          </cell>
          <cell r="J282">
            <v>0</v>
          </cell>
          <cell r="K282">
            <v>72.25</v>
          </cell>
        </row>
        <row r="283">
          <cell r="F283" t="str">
            <v>Coal Price</v>
          </cell>
          <cell r="G283" t="str">
            <v>CAPP NYMEX</v>
          </cell>
          <cell r="H283" t="str">
            <v>All</v>
          </cell>
          <cell r="I283">
            <v>2013</v>
          </cell>
          <cell r="J283">
            <v>0</v>
          </cell>
          <cell r="K283">
            <v>69.129997253417969</v>
          </cell>
        </row>
        <row r="284">
          <cell r="F284" t="str">
            <v>Coal Price</v>
          </cell>
          <cell r="G284" t="str">
            <v>CAPP NYMEX</v>
          </cell>
          <cell r="H284" t="str">
            <v>All</v>
          </cell>
          <cell r="I284">
            <v>2014</v>
          </cell>
          <cell r="J284">
            <v>0</v>
          </cell>
          <cell r="K284">
            <v>63.75128173828125</v>
          </cell>
        </row>
        <row r="285">
          <cell r="F285" t="str">
            <v>Coal Price</v>
          </cell>
          <cell r="G285" t="str">
            <v>CAPP NYMEX</v>
          </cell>
          <cell r="H285" t="str">
            <v>All</v>
          </cell>
          <cell r="I285">
            <v>2015</v>
          </cell>
          <cell r="J285">
            <v>0</v>
          </cell>
          <cell r="K285">
            <v>61.181648254394531</v>
          </cell>
        </row>
        <row r="286">
          <cell r="F286" t="str">
            <v>Coal Price</v>
          </cell>
          <cell r="G286" t="str">
            <v>CAPP NYMEX</v>
          </cell>
          <cell r="H286" t="str">
            <v>All</v>
          </cell>
          <cell r="I286">
            <v>2016</v>
          </cell>
          <cell r="J286">
            <v>0</v>
          </cell>
          <cell r="K286">
            <v>58.715599060058594</v>
          </cell>
        </row>
        <row r="287">
          <cell r="F287" t="str">
            <v>Coal Price</v>
          </cell>
          <cell r="G287" t="str">
            <v>CAPP NYMEX</v>
          </cell>
          <cell r="H287" t="str">
            <v>All</v>
          </cell>
          <cell r="I287">
            <v>2017</v>
          </cell>
          <cell r="J287">
            <v>0</v>
          </cell>
          <cell r="K287">
            <v>60.256198883056641</v>
          </cell>
        </row>
        <row r="288">
          <cell r="F288" t="str">
            <v>Coal Price</v>
          </cell>
          <cell r="G288" t="str">
            <v>CAPP NYMEX</v>
          </cell>
          <cell r="H288" t="str">
            <v>All</v>
          </cell>
          <cell r="I288">
            <v>2018</v>
          </cell>
          <cell r="J288">
            <v>0</v>
          </cell>
          <cell r="K288">
            <v>64.453109741210938</v>
          </cell>
        </row>
        <row r="289">
          <cell r="F289" t="str">
            <v>Coal Price</v>
          </cell>
          <cell r="G289" t="str">
            <v>CAPP NYMEX</v>
          </cell>
          <cell r="H289" t="str">
            <v>All</v>
          </cell>
          <cell r="I289">
            <v>2019</v>
          </cell>
          <cell r="J289">
            <v>0</v>
          </cell>
          <cell r="K289">
            <v>68.9346923828125</v>
          </cell>
        </row>
        <row r="290">
          <cell r="F290" t="str">
            <v>Coal Price</v>
          </cell>
          <cell r="G290" t="str">
            <v>CAPP NYMEX</v>
          </cell>
          <cell r="H290" t="str">
            <v>All</v>
          </cell>
          <cell r="I290">
            <v>2020</v>
          </cell>
          <cell r="J290">
            <v>0</v>
          </cell>
          <cell r="K290">
            <v>71.250152587890625</v>
          </cell>
        </row>
        <row r="291">
          <cell r="F291" t="str">
            <v>Coal Price</v>
          </cell>
          <cell r="G291" t="str">
            <v>CAPP NYMEX</v>
          </cell>
          <cell r="H291" t="str">
            <v>All</v>
          </cell>
          <cell r="I291">
            <v>2021</v>
          </cell>
          <cell r="J291">
            <v>0</v>
          </cell>
          <cell r="K291">
            <v>73.206687927246094</v>
          </cell>
        </row>
        <row r="292">
          <cell r="F292" t="str">
            <v>Coal Price</v>
          </cell>
          <cell r="G292" t="str">
            <v>CAPP NYMEX</v>
          </cell>
          <cell r="H292" t="str">
            <v>All</v>
          </cell>
          <cell r="I292">
            <v>2022</v>
          </cell>
          <cell r="J292">
            <v>0</v>
          </cell>
          <cell r="K292">
            <v>75.253189086914063</v>
          </cell>
        </row>
        <row r="293">
          <cell r="F293" t="str">
            <v>Coal Price</v>
          </cell>
          <cell r="G293" t="str">
            <v>CAPP NYMEX</v>
          </cell>
          <cell r="H293" t="str">
            <v>All</v>
          </cell>
          <cell r="I293">
            <v>2023</v>
          </cell>
          <cell r="J293">
            <v>0</v>
          </cell>
          <cell r="K293">
            <v>76.79144287109375</v>
          </cell>
        </row>
        <row r="294">
          <cell r="F294" t="str">
            <v>Coal Price</v>
          </cell>
          <cell r="G294" t="str">
            <v>CAPP NYMEX</v>
          </cell>
          <cell r="H294" t="str">
            <v>All</v>
          </cell>
          <cell r="I294">
            <v>2024</v>
          </cell>
          <cell r="J294">
            <v>0</v>
          </cell>
          <cell r="K294">
            <v>78.362556457519531</v>
          </cell>
        </row>
        <row r="295">
          <cell r="F295" t="str">
            <v>Coal Price</v>
          </cell>
          <cell r="G295" t="str">
            <v>CAPP NYMEX</v>
          </cell>
          <cell r="H295" t="str">
            <v>All</v>
          </cell>
          <cell r="I295">
            <v>2025</v>
          </cell>
          <cell r="J295">
            <v>0</v>
          </cell>
          <cell r="K295">
            <v>79.962142944335938</v>
          </cell>
        </row>
        <row r="296">
          <cell r="F296" t="str">
            <v>Coal Price</v>
          </cell>
          <cell r="G296" t="str">
            <v>CAPP NYMEX</v>
          </cell>
          <cell r="H296" t="str">
            <v>All</v>
          </cell>
          <cell r="I296">
            <v>2026</v>
          </cell>
          <cell r="J296">
            <v>0</v>
          </cell>
          <cell r="K296">
            <v>81.589401245117188</v>
          </cell>
        </row>
        <row r="297">
          <cell r="F297" t="str">
            <v>Coal Price</v>
          </cell>
          <cell r="G297" t="str">
            <v>CAPP NYMEX</v>
          </cell>
          <cell r="H297" t="str">
            <v>All</v>
          </cell>
          <cell r="I297">
            <v>2027</v>
          </cell>
          <cell r="J297">
            <v>0</v>
          </cell>
          <cell r="K297">
            <v>83.239303588867188</v>
          </cell>
        </row>
        <row r="298">
          <cell r="F298" t="str">
            <v>Coal Price</v>
          </cell>
          <cell r="G298" t="str">
            <v>CAPP NYMEX</v>
          </cell>
          <cell r="H298" t="str">
            <v>All</v>
          </cell>
          <cell r="I298">
            <v>2028</v>
          </cell>
          <cell r="J298">
            <v>0</v>
          </cell>
          <cell r="K298">
            <v>84.923530578613281</v>
          </cell>
        </row>
        <row r="299">
          <cell r="F299" t="str">
            <v>Coal Price</v>
          </cell>
          <cell r="G299" t="str">
            <v>CAPP NYMEX</v>
          </cell>
          <cell r="H299" t="str">
            <v>All</v>
          </cell>
          <cell r="I299">
            <v>2029</v>
          </cell>
          <cell r="J299">
            <v>0</v>
          </cell>
          <cell r="K299">
            <v>86.64544677734375</v>
          </cell>
        </row>
        <row r="300">
          <cell r="F300" t="str">
            <v>Coal Price</v>
          </cell>
          <cell r="G300" t="str">
            <v>CAPP NYMEX</v>
          </cell>
          <cell r="H300" t="str">
            <v>All</v>
          </cell>
          <cell r="I300">
            <v>2030</v>
          </cell>
          <cell r="J300">
            <v>0</v>
          </cell>
          <cell r="K300">
            <v>88.398857116699219</v>
          </cell>
        </row>
        <row r="301">
          <cell r="F301" t="str">
            <v>Coal Price</v>
          </cell>
          <cell r="G301" t="str">
            <v>NAPP High Sulfur</v>
          </cell>
          <cell r="H301" t="str">
            <v>All</v>
          </cell>
          <cell r="I301">
            <v>2010</v>
          </cell>
          <cell r="J301">
            <v>0</v>
          </cell>
          <cell r="K301">
            <v>49.504638671875</v>
          </cell>
        </row>
        <row r="302">
          <cell r="F302" t="str">
            <v>Coal Price</v>
          </cell>
          <cell r="G302" t="str">
            <v>NAPP High Sulfur</v>
          </cell>
          <cell r="H302" t="str">
            <v>All</v>
          </cell>
          <cell r="I302">
            <v>2011</v>
          </cell>
          <cell r="J302">
            <v>0</v>
          </cell>
          <cell r="K302">
            <v>57.502189636230469</v>
          </cell>
        </row>
        <row r="303">
          <cell r="F303" t="str">
            <v>Coal Price</v>
          </cell>
          <cell r="G303" t="str">
            <v>NAPP High Sulfur</v>
          </cell>
          <cell r="H303" t="str">
            <v>All</v>
          </cell>
          <cell r="I303">
            <v>2012</v>
          </cell>
          <cell r="J303">
            <v>0</v>
          </cell>
          <cell r="K303">
            <v>62.501079559326172</v>
          </cell>
        </row>
        <row r="304">
          <cell r="F304" t="str">
            <v>Coal Price</v>
          </cell>
          <cell r="G304" t="str">
            <v>NAPP High Sulfur</v>
          </cell>
          <cell r="H304" t="str">
            <v>All</v>
          </cell>
          <cell r="I304">
            <v>2013</v>
          </cell>
          <cell r="J304">
            <v>0</v>
          </cell>
          <cell r="K304">
            <v>59.864589691162109</v>
          </cell>
        </row>
        <row r="305">
          <cell r="F305" t="str">
            <v>Coal Price</v>
          </cell>
          <cell r="G305" t="str">
            <v>NAPP High Sulfur</v>
          </cell>
          <cell r="H305" t="str">
            <v>All</v>
          </cell>
          <cell r="I305">
            <v>2014</v>
          </cell>
          <cell r="J305">
            <v>0</v>
          </cell>
          <cell r="K305">
            <v>51.938159942626953</v>
          </cell>
        </row>
        <row r="306">
          <cell r="F306" t="str">
            <v>Coal Price</v>
          </cell>
          <cell r="G306" t="str">
            <v>NAPP High Sulfur</v>
          </cell>
          <cell r="H306" t="str">
            <v>All</v>
          </cell>
          <cell r="I306">
            <v>2015</v>
          </cell>
          <cell r="J306">
            <v>0</v>
          </cell>
          <cell r="K306">
            <v>49.464218139648438</v>
          </cell>
        </row>
        <row r="307">
          <cell r="F307" t="str">
            <v>Coal Price</v>
          </cell>
          <cell r="G307" t="str">
            <v>NAPP High Sulfur</v>
          </cell>
          <cell r="H307" t="str">
            <v>All</v>
          </cell>
          <cell r="I307">
            <v>2016</v>
          </cell>
          <cell r="J307">
            <v>0</v>
          </cell>
          <cell r="K307">
            <v>47.094219207763672</v>
          </cell>
        </row>
        <row r="308">
          <cell r="F308" t="str">
            <v>Coal Price</v>
          </cell>
          <cell r="G308" t="str">
            <v>NAPP High Sulfur</v>
          </cell>
          <cell r="H308" t="str">
            <v>All</v>
          </cell>
          <cell r="I308">
            <v>2017</v>
          </cell>
          <cell r="J308">
            <v>0</v>
          </cell>
          <cell r="K308">
            <v>48.261520385742188</v>
          </cell>
        </row>
        <row r="309">
          <cell r="F309" t="str">
            <v>Coal Price</v>
          </cell>
          <cell r="G309" t="str">
            <v>NAPP High Sulfur</v>
          </cell>
          <cell r="H309" t="str">
            <v>All</v>
          </cell>
          <cell r="I309">
            <v>2018</v>
          </cell>
          <cell r="J309">
            <v>0</v>
          </cell>
          <cell r="K309">
            <v>51.739639282226563</v>
          </cell>
        </row>
        <row r="310">
          <cell r="F310" t="str">
            <v>Coal Price</v>
          </cell>
          <cell r="G310" t="str">
            <v>NAPP High Sulfur</v>
          </cell>
          <cell r="H310" t="str">
            <v>All</v>
          </cell>
          <cell r="I310">
            <v>2019</v>
          </cell>
          <cell r="J310">
            <v>0</v>
          </cell>
          <cell r="K310">
            <v>55.44757080078125</v>
          </cell>
        </row>
        <row r="311">
          <cell r="F311" t="str">
            <v>Coal Price</v>
          </cell>
          <cell r="G311" t="str">
            <v>NAPP High Sulfur</v>
          </cell>
          <cell r="H311" t="str">
            <v>All</v>
          </cell>
          <cell r="I311">
            <v>2020</v>
          </cell>
          <cell r="J311">
            <v>0</v>
          </cell>
          <cell r="K311">
            <v>58.198738098144531</v>
          </cell>
        </row>
        <row r="312">
          <cell r="F312" t="str">
            <v>Coal Price</v>
          </cell>
          <cell r="G312" t="str">
            <v>NAPP High Sulfur</v>
          </cell>
          <cell r="H312" t="str">
            <v>All</v>
          </cell>
          <cell r="I312">
            <v>2021</v>
          </cell>
          <cell r="J312">
            <v>0</v>
          </cell>
          <cell r="K312">
            <v>59.703689575195313</v>
          </cell>
        </row>
        <row r="313">
          <cell r="F313" t="str">
            <v>Coal Price</v>
          </cell>
          <cell r="G313" t="str">
            <v>NAPP High Sulfur</v>
          </cell>
          <cell r="H313" t="str">
            <v>All</v>
          </cell>
          <cell r="I313">
            <v>2022</v>
          </cell>
          <cell r="J313">
            <v>0</v>
          </cell>
          <cell r="K313">
            <v>61.276718139648438</v>
          </cell>
        </row>
        <row r="314">
          <cell r="F314" t="str">
            <v>Coal Price</v>
          </cell>
          <cell r="G314" t="str">
            <v>NAPP High Sulfur</v>
          </cell>
          <cell r="H314" t="str">
            <v>All</v>
          </cell>
          <cell r="I314">
            <v>2023</v>
          </cell>
          <cell r="J314">
            <v>0</v>
          </cell>
          <cell r="K314">
            <v>62.559158325195313</v>
          </cell>
        </row>
        <row r="315">
          <cell r="F315" t="str">
            <v>Coal Price</v>
          </cell>
          <cell r="G315" t="str">
            <v>NAPP High Sulfur</v>
          </cell>
          <cell r="H315" t="str">
            <v>All</v>
          </cell>
          <cell r="I315">
            <v>2024</v>
          </cell>
          <cell r="J315">
            <v>0</v>
          </cell>
          <cell r="K315">
            <v>63.869159698486328</v>
          </cell>
        </row>
        <row r="316">
          <cell r="F316" t="str">
            <v>Coal Price</v>
          </cell>
          <cell r="G316" t="str">
            <v>NAPP High Sulfur</v>
          </cell>
          <cell r="H316" t="str">
            <v>All</v>
          </cell>
          <cell r="I316">
            <v>2025</v>
          </cell>
          <cell r="J316">
            <v>0</v>
          </cell>
          <cell r="K316">
            <v>65.203079223632813</v>
          </cell>
        </row>
        <row r="317">
          <cell r="F317" t="str">
            <v>Coal Price</v>
          </cell>
          <cell r="G317" t="str">
            <v>NAPP High Sulfur</v>
          </cell>
          <cell r="H317" t="str">
            <v>All</v>
          </cell>
          <cell r="I317">
            <v>2026</v>
          </cell>
          <cell r="J317">
            <v>0</v>
          </cell>
          <cell r="K317">
            <v>66.560302734375</v>
          </cell>
        </row>
        <row r="318">
          <cell r="F318" t="str">
            <v>Coal Price</v>
          </cell>
          <cell r="G318" t="str">
            <v>NAPP High Sulfur</v>
          </cell>
          <cell r="H318" t="str">
            <v>All</v>
          </cell>
          <cell r="I318">
            <v>2027</v>
          </cell>
          <cell r="J318">
            <v>0</v>
          </cell>
          <cell r="K318">
            <v>67.936630249023438</v>
          </cell>
        </row>
        <row r="319">
          <cell r="F319" t="str">
            <v>Coal Price</v>
          </cell>
          <cell r="G319" t="str">
            <v>NAPP High Sulfur</v>
          </cell>
          <cell r="H319" t="str">
            <v>All</v>
          </cell>
          <cell r="I319">
            <v>2028</v>
          </cell>
          <cell r="J319">
            <v>0</v>
          </cell>
          <cell r="K319">
            <v>69.341789245605469</v>
          </cell>
        </row>
        <row r="320">
          <cell r="F320" t="str">
            <v>Coal Price</v>
          </cell>
          <cell r="G320" t="str">
            <v>NAPP High Sulfur</v>
          </cell>
          <cell r="H320" t="str">
            <v>All</v>
          </cell>
          <cell r="I320">
            <v>2029</v>
          </cell>
          <cell r="J320">
            <v>0</v>
          </cell>
          <cell r="K320">
            <v>70.778526306152344</v>
          </cell>
        </row>
        <row r="321">
          <cell r="F321" t="str">
            <v>Coal Price</v>
          </cell>
          <cell r="G321" t="str">
            <v>NAPP High Sulfur</v>
          </cell>
          <cell r="H321" t="str">
            <v>All</v>
          </cell>
          <cell r="I321">
            <v>2030</v>
          </cell>
          <cell r="J321">
            <v>0</v>
          </cell>
          <cell r="K321">
            <v>72.241783142089844</v>
          </cell>
        </row>
        <row r="322">
          <cell r="F322" t="str">
            <v>Coal Price</v>
          </cell>
          <cell r="G322" t="str">
            <v>NAPP Med Sulfur</v>
          </cell>
          <cell r="H322" t="str">
            <v>All</v>
          </cell>
          <cell r="I322">
            <v>2010</v>
          </cell>
          <cell r="J322">
            <v>0</v>
          </cell>
          <cell r="K322">
            <v>56.840000152587891</v>
          </cell>
        </row>
        <row r="323">
          <cell r="F323" t="str">
            <v>Coal Price</v>
          </cell>
          <cell r="G323" t="str">
            <v>NAPP Med Sulfur</v>
          </cell>
          <cell r="H323" t="str">
            <v>All</v>
          </cell>
          <cell r="I323">
            <v>2011</v>
          </cell>
          <cell r="J323">
            <v>0</v>
          </cell>
          <cell r="K323">
            <v>62.349998474121094</v>
          </cell>
        </row>
        <row r="324">
          <cell r="F324" t="str">
            <v>Coal Price</v>
          </cell>
          <cell r="G324" t="str">
            <v>NAPP Med Sulfur</v>
          </cell>
          <cell r="H324" t="str">
            <v>All</v>
          </cell>
          <cell r="I324">
            <v>2012</v>
          </cell>
          <cell r="J324">
            <v>0</v>
          </cell>
          <cell r="K324">
            <v>67.849998474121094</v>
          </cell>
        </row>
        <row r="325">
          <cell r="F325" t="str">
            <v>Coal Price</v>
          </cell>
          <cell r="G325" t="str">
            <v>NAPP Med Sulfur</v>
          </cell>
          <cell r="H325" t="str">
            <v>All</v>
          </cell>
          <cell r="I325">
            <v>2013</v>
          </cell>
          <cell r="J325">
            <v>0</v>
          </cell>
          <cell r="K325">
            <v>65.510002136230469</v>
          </cell>
        </row>
        <row r="326">
          <cell r="F326" t="str">
            <v>Coal Price</v>
          </cell>
          <cell r="G326" t="str">
            <v>NAPP Med Sulfur</v>
          </cell>
          <cell r="H326" t="str">
            <v>All</v>
          </cell>
          <cell r="I326">
            <v>2014</v>
          </cell>
          <cell r="J326">
            <v>0</v>
          </cell>
          <cell r="K326">
            <v>58.5</v>
          </cell>
        </row>
        <row r="327">
          <cell r="F327" t="str">
            <v>Coal Price</v>
          </cell>
          <cell r="G327" t="str">
            <v>NAPP Med Sulfur</v>
          </cell>
          <cell r="H327" t="str">
            <v>All</v>
          </cell>
          <cell r="I327">
            <v>2015</v>
          </cell>
          <cell r="J327">
            <v>0</v>
          </cell>
          <cell r="K327">
            <v>55.980861663818359</v>
          </cell>
        </row>
        <row r="328">
          <cell r="F328" t="str">
            <v>Coal Price</v>
          </cell>
          <cell r="G328" t="str">
            <v>NAPP Med Sulfur</v>
          </cell>
          <cell r="H328" t="str">
            <v>All</v>
          </cell>
          <cell r="I328">
            <v>2016</v>
          </cell>
          <cell r="J328">
            <v>0</v>
          </cell>
          <cell r="K328">
            <v>53.570201873779297</v>
          </cell>
        </row>
        <row r="329">
          <cell r="F329" t="str">
            <v>Coal Price</v>
          </cell>
          <cell r="G329" t="str">
            <v>NAPP Med Sulfur</v>
          </cell>
          <cell r="H329" t="str">
            <v>All</v>
          </cell>
          <cell r="I329">
            <v>2017</v>
          </cell>
          <cell r="J329">
            <v>0</v>
          </cell>
          <cell r="K329">
            <v>54.841869354248047</v>
          </cell>
        </row>
        <row r="330">
          <cell r="F330" t="str">
            <v>Coal Price</v>
          </cell>
          <cell r="G330" t="str">
            <v>NAPP Med Sulfur</v>
          </cell>
          <cell r="H330" t="str">
            <v>All</v>
          </cell>
          <cell r="I330">
            <v>2018</v>
          </cell>
          <cell r="J330">
            <v>0</v>
          </cell>
          <cell r="K330">
            <v>58.518810272216797</v>
          </cell>
        </row>
        <row r="331">
          <cell r="F331" t="str">
            <v>Coal Price</v>
          </cell>
          <cell r="G331" t="str">
            <v>NAPP Med Sulfur</v>
          </cell>
          <cell r="H331" t="str">
            <v>All</v>
          </cell>
          <cell r="I331">
            <v>2019</v>
          </cell>
          <cell r="J331">
            <v>0</v>
          </cell>
          <cell r="K331">
            <v>62.435321807861328</v>
          </cell>
        </row>
        <row r="332">
          <cell r="F332" t="str">
            <v>Coal Price</v>
          </cell>
          <cell r="G332" t="str">
            <v>NAPP Med Sulfur</v>
          </cell>
          <cell r="H332" t="str">
            <v>All</v>
          </cell>
          <cell r="I332">
            <v>2020</v>
          </cell>
          <cell r="J332">
            <v>0</v>
          </cell>
          <cell r="K332">
            <v>65.35772705078125</v>
          </cell>
        </row>
        <row r="333">
          <cell r="F333" t="str">
            <v>Coal Price</v>
          </cell>
          <cell r="G333" t="str">
            <v>NAPP Med Sulfur</v>
          </cell>
          <cell r="H333" t="str">
            <v>All</v>
          </cell>
          <cell r="I333">
            <v>2021</v>
          </cell>
          <cell r="J333">
            <v>0</v>
          </cell>
          <cell r="K333">
            <v>66.989059448242188</v>
          </cell>
        </row>
        <row r="334">
          <cell r="F334" t="str">
            <v>Coal Price</v>
          </cell>
          <cell r="G334" t="str">
            <v>NAPP Med Sulfur</v>
          </cell>
          <cell r="H334" t="str">
            <v>All</v>
          </cell>
          <cell r="I334">
            <v>2022</v>
          </cell>
          <cell r="J334">
            <v>0</v>
          </cell>
          <cell r="K334">
            <v>68.694267272949219</v>
          </cell>
        </row>
        <row r="335">
          <cell r="F335" t="str">
            <v>Coal Price</v>
          </cell>
          <cell r="G335" t="str">
            <v>NAPP Med Sulfur</v>
          </cell>
          <cell r="H335" t="str">
            <v>All</v>
          </cell>
          <cell r="I335">
            <v>2023</v>
          </cell>
          <cell r="J335">
            <v>0</v>
          </cell>
          <cell r="K335">
            <v>70.098457336425781</v>
          </cell>
        </row>
        <row r="336">
          <cell r="F336" t="str">
            <v>Coal Price</v>
          </cell>
          <cell r="G336" t="str">
            <v>NAPP Med Sulfur</v>
          </cell>
          <cell r="H336" t="str">
            <v>All</v>
          </cell>
          <cell r="I336">
            <v>2024</v>
          </cell>
          <cell r="J336">
            <v>0</v>
          </cell>
          <cell r="K336">
            <v>71.532638549804688</v>
          </cell>
        </row>
        <row r="337">
          <cell r="F337" t="str">
            <v>Coal Price</v>
          </cell>
          <cell r="G337" t="str">
            <v>NAPP Med Sulfur</v>
          </cell>
          <cell r="H337" t="str">
            <v>All</v>
          </cell>
          <cell r="I337">
            <v>2025</v>
          </cell>
          <cell r="J337">
            <v>0</v>
          </cell>
          <cell r="K337">
            <v>72.9927978515625</v>
          </cell>
        </row>
        <row r="338">
          <cell r="F338" t="str">
            <v>Coal Price</v>
          </cell>
          <cell r="G338" t="str">
            <v>NAPP Med Sulfur</v>
          </cell>
          <cell r="H338" t="str">
            <v>All</v>
          </cell>
          <cell r="I338">
            <v>2026</v>
          </cell>
          <cell r="J338">
            <v>0</v>
          </cell>
          <cell r="K338">
            <v>74.478233337402344</v>
          </cell>
        </row>
        <row r="339">
          <cell r="F339" t="str">
            <v>Coal Price</v>
          </cell>
          <cell r="G339" t="str">
            <v>NAPP Med Sulfur</v>
          </cell>
          <cell r="H339" t="str">
            <v>All</v>
          </cell>
          <cell r="I339">
            <v>2027</v>
          </cell>
          <cell r="J339">
            <v>0</v>
          </cell>
          <cell r="K339">
            <v>75.984329223632813</v>
          </cell>
        </row>
        <row r="340">
          <cell r="F340" t="str">
            <v>Coal Price</v>
          </cell>
          <cell r="G340" t="str">
            <v>NAPP Med Sulfur</v>
          </cell>
          <cell r="H340" t="str">
            <v>All</v>
          </cell>
          <cell r="I340">
            <v>2028</v>
          </cell>
          <cell r="J340">
            <v>0</v>
          </cell>
          <cell r="K340">
            <v>77.521766662597656</v>
          </cell>
        </row>
        <row r="341">
          <cell r="F341" t="str">
            <v>Coal Price</v>
          </cell>
          <cell r="G341" t="str">
            <v>NAPP Med Sulfur</v>
          </cell>
          <cell r="H341" t="str">
            <v>All</v>
          </cell>
          <cell r="I341">
            <v>2029</v>
          </cell>
          <cell r="J341">
            <v>0</v>
          </cell>
          <cell r="K341">
            <v>79.093612670898438</v>
          </cell>
        </row>
        <row r="342">
          <cell r="F342" t="str">
            <v>Coal Price</v>
          </cell>
          <cell r="G342" t="str">
            <v>NAPP Med Sulfur</v>
          </cell>
          <cell r="H342" t="str">
            <v>All</v>
          </cell>
          <cell r="I342">
            <v>2030</v>
          </cell>
          <cell r="J342">
            <v>0</v>
          </cell>
          <cell r="K342">
            <v>80.694198608398438</v>
          </cell>
        </row>
        <row r="343">
          <cell r="F343" t="str">
            <v>Coal Price</v>
          </cell>
          <cell r="G343" t="str">
            <v>I-Basin</v>
          </cell>
          <cell r="H343" t="str">
            <v>All</v>
          </cell>
          <cell r="I343">
            <v>2010</v>
          </cell>
          <cell r="J343">
            <v>0</v>
          </cell>
          <cell r="K343">
            <v>44.144001007080078</v>
          </cell>
        </row>
        <row r="344">
          <cell r="F344" t="str">
            <v>Coal Price</v>
          </cell>
          <cell r="G344" t="str">
            <v>I-Basin</v>
          </cell>
          <cell r="H344" t="str">
            <v>All</v>
          </cell>
          <cell r="I344">
            <v>2011</v>
          </cell>
          <cell r="J344">
            <v>0</v>
          </cell>
          <cell r="K344">
            <v>46.599998474121094</v>
          </cell>
        </row>
        <row r="345">
          <cell r="F345" t="str">
            <v>Coal Price</v>
          </cell>
          <cell r="G345" t="str">
            <v>I-Basin</v>
          </cell>
          <cell r="H345" t="str">
            <v>All</v>
          </cell>
          <cell r="I345">
            <v>2012</v>
          </cell>
          <cell r="J345">
            <v>0</v>
          </cell>
          <cell r="K345">
            <v>48.155918121337891</v>
          </cell>
        </row>
        <row r="346">
          <cell r="F346" t="str">
            <v>Coal Price</v>
          </cell>
          <cell r="G346" t="str">
            <v>I-Basin</v>
          </cell>
          <cell r="H346" t="str">
            <v>All</v>
          </cell>
          <cell r="I346">
            <v>2013</v>
          </cell>
          <cell r="J346">
            <v>0</v>
          </cell>
          <cell r="K346">
            <v>47.611259460449219</v>
          </cell>
        </row>
        <row r="347">
          <cell r="F347" t="str">
            <v>Coal Price</v>
          </cell>
          <cell r="G347" t="str">
            <v>I-Basin</v>
          </cell>
          <cell r="H347" t="str">
            <v>All</v>
          </cell>
          <cell r="I347">
            <v>2014</v>
          </cell>
          <cell r="J347">
            <v>0</v>
          </cell>
          <cell r="K347">
            <v>45.962020874023438</v>
          </cell>
        </row>
        <row r="348">
          <cell r="F348" t="str">
            <v>Coal Price</v>
          </cell>
          <cell r="G348" t="str">
            <v>I-Basin</v>
          </cell>
          <cell r="H348" t="str">
            <v>All</v>
          </cell>
          <cell r="I348">
            <v>2015</v>
          </cell>
          <cell r="J348">
            <v>0</v>
          </cell>
          <cell r="K348">
            <v>44.027458190917969</v>
          </cell>
        </row>
        <row r="349">
          <cell r="F349" t="str">
            <v>Coal Price</v>
          </cell>
          <cell r="G349" t="str">
            <v>I-Basin</v>
          </cell>
          <cell r="H349" t="str">
            <v>All</v>
          </cell>
          <cell r="I349">
            <v>2016</v>
          </cell>
          <cell r="J349">
            <v>0</v>
          </cell>
          <cell r="K349">
            <v>42.176731109619141</v>
          </cell>
        </row>
        <row r="350">
          <cell r="F350" t="str">
            <v>Coal Price</v>
          </cell>
          <cell r="G350" t="str">
            <v>I-Basin</v>
          </cell>
          <cell r="H350" t="str">
            <v>All</v>
          </cell>
          <cell r="I350">
            <v>2017</v>
          </cell>
          <cell r="J350">
            <v>0</v>
          </cell>
          <cell r="K350">
            <v>43.169788360595703</v>
          </cell>
        </row>
        <row r="351">
          <cell r="F351" t="str">
            <v>Coal Price</v>
          </cell>
          <cell r="G351" t="str">
            <v>I-Basin</v>
          </cell>
          <cell r="H351" t="str">
            <v>All</v>
          </cell>
          <cell r="I351">
            <v>2018</v>
          </cell>
          <cell r="J351">
            <v>0</v>
          </cell>
          <cell r="K351">
            <v>46.150421142578125</v>
          </cell>
        </row>
        <row r="352">
          <cell r="F352" t="str">
            <v>Coal Price</v>
          </cell>
          <cell r="G352" t="str">
            <v>I-Basin</v>
          </cell>
          <cell r="H352" t="str">
            <v>All</v>
          </cell>
          <cell r="I352">
            <v>2019</v>
          </cell>
          <cell r="J352">
            <v>0</v>
          </cell>
          <cell r="K352">
            <v>49.333938598632813</v>
          </cell>
        </row>
        <row r="353">
          <cell r="F353" t="str">
            <v>Coal Price</v>
          </cell>
          <cell r="G353" t="str">
            <v>I-Basin</v>
          </cell>
          <cell r="H353" t="str">
            <v>All</v>
          </cell>
          <cell r="I353">
            <v>2020</v>
          </cell>
          <cell r="J353">
            <v>0</v>
          </cell>
          <cell r="K353">
            <v>51.0748291015625</v>
          </cell>
        </row>
        <row r="354">
          <cell r="F354" t="str">
            <v>Coal Price</v>
          </cell>
          <cell r="G354" t="str">
            <v>I-Basin</v>
          </cell>
          <cell r="H354" t="str">
            <v>All</v>
          </cell>
          <cell r="I354">
            <v>2021</v>
          </cell>
          <cell r="J354">
            <v>0</v>
          </cell>
          <cell r="K354">
            <v>52.341011047363281</v>
          </cell>
        </row>
        <row r="355">
          <cell r="F355" t="str">
            <v>Coal Price</v>
          </cell>
          <cell r="G355" t="str">
            <v>I-Basin</v>
          </cell>
          <cell r="H355" t="str">
            <v>All</v>
          </cell>
          <cell r="I355">
            <v>2022</v>
          </cell>
          <cell r="J355">
            <v>0</v>
          </cell>
          <cell r="K355">
            <v>53.66455078125</v>
          </cell>
        </row>
        <row r="356">
          <cell r="F356" t="str">
            <v>Coal Price</v>
          </cell>
          <cell r="G356" t="str">
            <v>I-Basin</v>
          </cell>
          <cell r="H356" t="str">
            <v>All</v>
          </cell>
          <cell r="I356">
            <v>2023</v>
          </cell>
          <cell r="J356">
            <v>0</v>
          </cell>
          <cell r="K356">
            <v>54.691070556640625</v>
          </cell>
        </row>
        <row r="357">
          <cell r="F357" t="str">
            <v>Coal Price</v>
          </cell>
          <cell r="G357" t="str">
            <v>I-Basin</v>
          </cell>
          <cell r="H357" t="str">
            <v>All</v>
          </cell>
          <cell r="I357">
            <v>2024</v>
          </cell>
          <cell r="J357">
            <v>0</v>
          </cell>
          <cell r="K357">
            <v>55.738288879394531</v>
          </cell>
        </row>
        <row r="358">
          <cell r="F358" t="str">
            <v>Coal Price</v>
          </cell>
          <cell r="G358" t="str">
            <v>I-Basin</v>
          </cell>
          <cell r="H358" t="str">
            <v>All</v>
          </cell>
          <cell r="I358">
            <v>2025</v>
          </cell>
          <cell r="J358">
            <v>0</v>
          </cell>
          <cell r="K358">
            <v>56.802989959716797</v>
          </cell>
        </row>
        <row r="359">
          <cell r="F359" t="str">
            <v>Coal Price</v>
          </cell>
          <cell r="G359" t="str">
            <v>I-Basin</v>
          </cell>
          <cell r="H359" t="str">
            <v>All</v>
          </cell>
          <cell r="I359">
            <v>2026</v>
          </cell>
          <cell r="J359">
            <v>0</v>
          </cell>
          <cell r="K359">
            <v>57.884559631347656</v>
          </cell>
        </row>
        <row r="360">
          <cell r="F360" t="str">
            <v>Coal Price</v>
          </cell>
          <cell r="G360" t="str">
            <v>I-Basin</v>
          </cell>
          <cell r="H360" t="str">
            <v>All</v>
          </cell>
          <cell r="I360">
            <v>2027</v>
          </cell>
          <cell r="J360">
            <v>0</v>
          </cell>
          <cell r="K360">
            <v>58.979351043701172</v>
          </cell>
        </row>
        <row r="361">
          <cell r="F361" t="str">
            <v>Coal Price</v>
          </cell>
          <cell r="G361" t="str">
            <v>I-Basin</v>
          </cell>
          <cell r="H361" t="str">
            <v>All</v>
          </cell>
          <cell r="I361">
            <v>2028</v>
          </cell>
          <cell r="J361">
            <v>0</v>
          </cell>
          <cell r="K361">
            <v>60.0955810546875</v>
          </cell>
        </row>
        <row r="362">
          <cell r="F362" t="str">
            <v>Coal Price</v>
          </cell>
          <cell r="G362" t="str">
            <v>I-Basin</v>
          </cell>
          <cell r="H362" t="str">
            <v>All</v>
          </cell>
          <cell r="I362">
            <v>2029</v>
          </cell>
          <cell r="J362">
            <v>0</v>
          </cell>
          <cell r="K362">
            <v>61.235519409179688</v>
          </cell>
        </row>
        <row r="363">
          <cell r="F363" t="str">
            <v>Coal Price</v>
          </cell>
          <cell r="G363" t="str">
            <v>I-Basin</v>
          </cell>
          <cell r="H363" t="str">
            <v>All</v>
          </cell>
          <cell r="I363">
            <v>2030</v>
          </cell>
          <cell r="J363">
            <v>0</v>
          </cell>
          <cell r="K363">
            <v>62.394729614257813</v>
          </cell>
        </row>
        <row r="364">
          <cell r="F364" t="str">
            <v>Coal Price</v>
          </cell>
          <cell r="G364" t="str">
            <v>PRB 8800</v>
          </cell>
          <cell r="H364" t="str">
            <v>All</v>
          </cell>
          <cell r="I364">
            <v>2010</v>
          </cell>
          <cell r="J364">
            <v>0</v>
          </cell>
          <cell r="K364">
            <v>12.300000190734863</v>
          </cell>
        </row>
        <row r="365">
          <cell r="F365" t="str">
            <v>Coal Price</v>
          </cell>
          <cell r="G365" t="str">
            <v>PRB 8800</v>
          </cell>
          <cell r="H365" t="str">
            <v>All</v>
          </cell>
          <cell r="I365">
            <v>2011</v>
          </cell>
          <cell r="J365">
            <v>0</v>
          </cell>
          <cell r="K365">
            <v>13.5</v>
          </cell>
        </row>
        <row r="366">
          <cell r="F366" t="str">
            <v>Coal Price</v>
          </cell>
          <cell r="G366" t="str">
            <v>PRB 8800</v>
          </cell>
          <cell r="H366" t="str">
            <v>All</v>
          </cell>
          <cell r="I366">
            <v>2012</v>
          </cell>
          <cell r="J366">
            <v>0</v>
          </cell>
          <cell r="K366">
            <v>14.5</v>
          </cell>
        </row>
        <row r="367">
          <cell r="F367" t="str">
            <v>Coal Price</v>
          </cell>
          <cell r="G367" t="str">
            <v>PRB 8800</v>
          </cell>
          <cell r="H367" t="str">
            <v>All</v>
          </cell>
          <cell r="I367">
            <v>2013</v>
          </cell>
          <cell r="J367">
            <v>0</v>
          </cell>
          <cell r="K367">
            <v>15.5</v>
          </cell>
        </row>
        <row r="368">
          <cell r="F368" t="str">
            <v>Coal Price</v>
          </cell>
          <cell r="G368" t="str">
            <v>PRB 8800</v>
          </cell>
          <cell r="H368" t="str">
            <v>All</v>
          </cell>
          <cell r="I368">
            <v>2014</v>
          </cell>
          <cell r="J368">
            <v>0</v>
          </cell>
          <cell r="K368">
            <v>14.880000114440918</v>
          </cell>
        </row>
        <row r="369">
          <cell r="F369" t="str">
            <v>Coal Price</v>
          </cell>
          <cell r="G369" t="str">
            <v>PRB 8800</v>
          </cell>
          <cell r="H369" t="str">
            <v>All</v>
          </cell>
          <cell r="I369">
            <v>2015</v>
          </cell>
          <cell r="J369">
            <v>0</v>
          </cell>
          <cell r="K369">
            <v>13.777779579162598</v>
          </cell>
        </row>
        <row r="370">
          <cell r="F370" t="str">
            <v>Coal Price</v>
          </cell>
          <cell r="G370" t="str">
            <v>PRB 8800</v>
          </cell>
          <cell r="H370" t="str">
            <v>All</v>
          </cell>
          <cell r="I370">
            <v>2016</v>
          </cell>
          <cell r="J370">
            <v>0</v>
          </cell>
          <cell r="K370">
            <v>12.757200241088867</v>
          </cell>
        </row>
        <row r="371">
          <cell r="F371" t="str">
            <v>Coal Price</v>
          </cell>
          <cell r="G371" t="str">
            <v>PRB 8800</v>
          </cell>
          <cell r="H371" t="str">
            <v>All</v>
          </cell>
          <cell r="I371">
            <v>2017</v>
          </cell>
          <cell r="J371">
            <v>0</v>
          </cell>
          <cell r="K371">
            <v>13.060040473937988</v>
          </cell>
        </row>
        <row r="372">
          <cell r="F372" t="str">
            <v>Coal Price</v>
          </cell>
          <cell r="G372" t="str">
            <v>PRB 8800</v>
          </cell>
          <cell r="H372" t="str">
            <v>All</v>
          </cell>
          <cell r="I372">
            <v>2018</v>
          </cell>
          <cell r="J372">
            <v>0</v>
          </cell>
          <cell r="K372">
            <v>14.443869590759277</v>
          </cell>
        </row>
        <row r="373">
          <cell r="F373" t="str">
            <v>Coal Price</v>
          </cell>
          <cell r="G373" t="str">
            <v>PRB 8800</v>
          </cell>
          <cell r="H373" t="str">
            <v>All</v>
          </cell>
          <cell r="I373">
            <v>2019</v>
          </cell>
          <cell r="J373">
            <v>0</v>
          </cell>
          <cell r="K373">
            <v>15.972559928894043</v>
          </cell>
        </row>
        <row r="374">
          <cell r="F374" t="str">
            <v>Coal Price</v>
          </cell>
          <cell r="G374" t="str">
            <v>PRB 8800</v>
          </cell>
          <cell r="H374" t="str">
            <v>All</v>
          </cell>
          <cell r="I374">
            <v>2020</v>
          </cell>
          <cell r="J374">
            <v>0</v>
          </cell>
          <cell r="K374">
            <v>16.589599609375</v>
          </cell>
        </row>
        <row r="375">
          <cell r="F375" t="str">
            <v>Coal Price</v>
          </cell>
          <cell r="G375" t="str">
            <v>PRB 8800</v>
          </cell>
          <cell r="H375" t="str">
            <v>All</v>
          </cell>
          <cell r="I375">
            <v>2021</v>
          </cell>
          <cell r="J375">
            <v>0</v>
          </cell>
          <cell r="K375">
            <v>17.003679275512695</v>
          </cell>
        </row>
        <row r="376">
          <cell r="F376" t="str">
            <v>Coal Price</v>
          </cell>
          <cell r="G376" t="str">
            <v>PRB 8800</v>
          </cell>
          <cell r="H376" t="str">
            <v>All</v>
          </cell>
          <cell r="I376">
            <v>2022</v>
          </cell>
          <cell r="J376">
            <v>0</v>
          </cell>
          <cell r="K376">
            <v>17.436500549316406</v>
          </cell>
        </row>
        <row r="377">
          <cell r="F377" t="str">
            <v>Coal Price</v>
          </cell>
          <cell r="G377" t="str">
            <v>PRB 8800</v>
          </cell>
          <cell r="H377" t="str">
            <v>All</v>
          </cell>
          <cell r="I377">
            <v>2023</v>
          </cell>
          <cell r="J377">
            <v>0</v>
          </cell>
          <cell r="K377">
            <v>17.771129608154297</v>
          </cell>
        </row>
        <row r="378">
          <cell r="F378" t="str">
            <v>Coal Price</v>
          </cell>
          <cell r="G378" t="str">
            <v>PRB 8800</v>
          </cell>
          <cell r="H378" t="str">
            <v>All</v>
          </cell>
          <cell r="I378">
            <v>2024</v>
          </cell>
          <cell r="J378">
            <v>0</v>
          </cell>
          <cell r="K378">
            <v>18.112499237060547</v>
          </cell>
        </row>
        <row r="379">
          <cell r="F379" t="str">
            <v>Coal Price</v>
          </cell>
          <cell r="G379" t="str">
            <v>PRB 8800</v>
          </cell>
          <cell r="H379" t="str">
            <v>All</v>
          </cell>
          <cell r="I379">
            <v>2025</v>
          </cell>
          <cell r="J379">
            <v>0</v>
          </cell>
          <cell r="K379">
            <v>18.459590911865234</v>
          </cell>
        </row>
        <row r="380">
          <cell r="F380" t="str">
            <v>Coal Price</v>
          </cell>
          <cell r="G380" t="str">
            <v>PRB 8800</v>
          </cell>
          <cell r="H380" t="str">
            <v>All</v>
          </cell>
          <cell r="I380">
            <v>2026</v>
          </cell>
          <cell r="J380">
            <v>0</v>
          </cell>
          <cell r="K380">
            <v>18.812170028686523</v>
          </cell>
        </row>
        <row r="381">
          <cell r="F381" t="str">
            <v>Coal Price</v>
          </cell>
          <cell r="G381" t="str">
            <v>PRB 8800</v>
          </cell>
          <cell r="H381" t="str">
            <v>All</v>
          </cell>
          <cell r="I381">
            <v>2027</v>
          </cell>
          <cell r="J381">
            <v>0</v>
          </cell>
          <cell r="K381">
            <v>19.16908073425293</v>
          </cell>
        </row>
        <row r="382">
          <cell r="F382" t="str">
            <v>Coal Price</v>
          </cell>
          <cell r="G382" t="str">
            <v>PRB 8800</v>
          </cell>
          <cell r="H382" t="str">
            <v>All</v>
          </cell>
          <cell r="I382">
            <v>2028</v>
          </cell>
          <cell r="J382">
            <v>0</v>
          </cell>
          <cell r="K382">
            <v>19.532970428466797</v>
          </cell>
        </row>
        <row r="383">
          <cell r="F383" t="str">
            <v>Coal Price</v>
          </cell>
          <cell r="G383" t="str">
            <v>PRB 8800</v>
          </cell>
          <cell r="H383" t="str">
            <v>All</v>
          </cell>
          <cell r="I383">
            <v>2029</v>
          </cell>
          <cell r="J383">
            <v>0</v>
          </cell>
          <cell r="K383">
            <v>19.904609680175781</v>
          </cell>
        </row>
        <row r="384">
          <cell r="F384" t="str">
            <v>Coal Price</v>
          </cell>
          <cell r="G384" t="str">
            <v>PRB 8800</v>
          </cell>
          <cell r="H384" t="str">
            <v>All</v>
          </cell>
          <cell r="I384">
            <v>2030</v>
          </cell>
          <cell r="J384">
            <v>0</v>
          </cell>
          <cell r="K384">
            <v>20.282529830932617</v>
          </cell>
        </row>
        <row r="385">
          <cell r="F385" t="str">
            <v>Coal Price</v>
          </cell>
          <cell r="G385" t="str">
            <v>PRB 8400</v>
          </cell>
          <cell r="H385" t="str">
            <v>All</v>
          </cell>
          <cell r="I385">
            <v>2010</v>
          </cell>
          <cell r="J385">
            <v>0</v>
          </cell>
          <cell r="K385">
            <v>10.25</v>
          </cell>
        </row>
        <row r="386">
          <cell r="F386" t="str">
            <v>Coal Price</v>
          </cell>
          <cell r="G386" t="str">
            <v>PRB 8400</v>
          </cell>
          <cell r="H386" t="str">
            <v>All</v>
          </cell>
          <cell r="I386">
            <v>2011</v>
          </cell>
          <cell r="J386">
            <v>0</v>
          </cell>
          <cell r="K386">
            <v>11.699999809265137</v>
          </cell>
        </row>
        <row r="387">
          <cell r="F387" t="str">
            <v>Coal Price</v>
          </cell>
          <cell r="G387" t="str">
            <v>PRB 8400</v>
          </cell>
          <cell r="H387" t="str">
            <v>All</v>
          </cell>
          <cell r="I387">
            <v>2012</v>
          </cell>
          <cell r="J387">
            <v>0</v>
          </cell>
          <cell r="K387">
            <v>13</v>
          </cell>
        </row>
        <row r="388">
          <cell r="F388" t="str">
            <v>Coal Price</v>
          </cell>
          <cell r="G388" t="str">
            <v>PRB 8400</v>
          </cell>
          <cell r="H388" t="str">
            <v>All</v>
          </cell>
          <cell r="I388">
            <v>2013</v>
          </cell>
          <cell r="J388">
            <v>0</v>
          </cell>
          <cell r="K388">
            <v>14</v>
          </cell>
        </row>
        <row r="389">
          <cell r="F389" t="str">
            <v>Coal Price</v>
          </cell>
          <cell r="G389" t="str">
            <v>PRB 8400</v>
          </cell>
          <cell r="H389" t="str">
            <v>All</v>
          </cell>
          <cell r="I389">
            <v>2014</v>
          </cell>
          <cell r="J389">
            <v>0</v>
          </cell>
          <cell r="K389">
            <v>13.228489875793457</v>
          </cell>
        </row>
        <row r="390">
          <cell r="F390" t="str">
            <v>Coal Price</v>
          </cell>
          <cell r="G390" t="str">
            <v>PRB 8400</v>
          </cell>
          <cell r="H390" t="str">
            <v>All</v>
          </cell>
          <cell r="I390">
            <v>2015</v>
          </cell>
          <cell r="J390">
            <v>0</v>
          </cell>
          <cell r="K390">
            <v>12.161149978637695</v>
          </cell>
        </row>
        <row r="391">
          <cell r="F391" t="str">
            <v>Coal Price</v>
          </cell>
          <cell r="G391" t="str">
            <v>PRB 8400</v>
          </cell>
          <cell r="H391" t="str">
            <v>All</v>
          </cell>
          <cell r="I391">
            <v>2016</v>
          </cell>
          <cell r="J391">
            <v>0</v>
          </cell>
          <cell r="K391">
            <v>11.171629905700684</v>
          </cell>
        </row>
        <row r="392">
          <cell r="F392" t="str">
            <v>Coal Price</v>
          </cell>
          <cell r="G392" t="str">
            <v>PRB 8400</v>
          </cell>
          <cell r="H392" t="str">
            <v>All</v>
          </cell>
          <cell r="I392">
            <v>2017</v>
          </cell>
          <cell r="J392">
            <v>0</v>
          </cell>
          <cell r="K392">
            <v>11.444370269775391</v>
          </cell>
        </row>
        <row r="393">
          <cell r="F393" t="str">
            <v>Coal Price</v>
          </cell>
          <cell r="G393" t="str">
            <v>PRB 8400</v>
          </cell>
          <cell r="H393" t="str">
            <v>All</v>
          </cell>
          <cell r="I393">
            <v>2018</v>
          </cell>
          <cell r="J393">
            <v>0</v>
          </cell>
          <cell r="K393">
            <v>12.748410224914551</v>
          </cell>
        </row>
        <row r="394">
          <cell r="F394" t="str">
            <v>Coal Price</v>
          </cell>
          <cell r="G394" t="str">
            <v>PRB 8400</v>
          </cell>
          <cell r="H394" t="str">
            <v>All</v>
          </cell>
          <cell r="I394">
            <v>2019</v>
          </cell>
          <cell r="J394">
            <v>0</v>
          </cell>
          <cell r="K394">
            <v>14.190549850463867</v>
          </cell>
        </row>
        <row r="395">
          <cell r="F395" t="str">
            <v>Coal Price</v>
          </cell>
          <cell r="G395" t="str">
            <v>PRB 8400</v>
          </cell>
          <cell r="H395" t="str">
            <v>All</v>
          </cell>
          <cell r="I395">
            <v>2020</v>
          </cell>
          <cell r="J395">
            <v>0</v>
          </cell>
          <cell r="K395">
            <v>14.762209892272949</v>
          </cell>
        </row>
        <row r="396">
          <cell r="F396" t="str">
            <v>Coal Price</v>
          </cell>
          <cell r="G396" t="str">
            <v>PRB 8400</v>
          </cell>
          <cell r="H396" t="str">
            <v>All</v>
          </cell>
          <cell r="I396">
            <v>2021</v>
          </cell>
          <cell r="J396">
            <v>0</v>
          </cell>
          <cell r="K396">
            <v>15.138730049133301</v>
          </cell>
        </row>
        <row r="397">
          <cell r="F397" t="str">
            <v>Coal Price</v>
          </cell>
          <cell r="G397" t="str">
            <v>PRB 8400</v>
          </cell>
          <cell r="H397" t="str">
            <v>All</v>
          </cell>
          <cell r="I397">
            <v>2022</v>
          </cell>
          <cell r="J397">
            <v>0</v>
          </cell>
          <cell r="K397">
            <v>15.532279968261719</v>
          </cell>
        </row>
        <row r="398">
          <cell r="F398" t="str">
            <v>Coal Price</v>
          </cell>
          <cell r="G398" t="str">
            <v>PRB 8400</v>
          </cell>
          <cell r="H398" t="str">
            <v>All</v>
          </cell>
          <cell r="I398">
            <v>2023</v>
          </cell>
          <cell r="J398">
            <v>0</v>
          </cell>
          <cell r="K398">
            <v>15.83174991607666</v>
          </cell>
        </row>
        <row r="399">
          <cell r="F399" t="str">
            <v>Coal Price</v>
          </cell>
          <cell r="G399" t="str">
            <v>PRB 8400</v>
          </cell>
          <cell r="H399" t="str">
            <v>All</v>
          </cell>
          <cell r="I399">
            <v>2024</v>
          </cell>
          <cell r="J399">
            <v>0</v>
          </cell>
          <cell r="K399">
            <v>16.137279510498047</v>
          </cell>
        </row>
        <row r="400">
          <cell r="F400" t="str">
            <v>Coal Price</v>
          </cell>
          <cell r="G400" t="str">
            <v>PRB 8400</v>
          </cell>
          <cell r="H400" t="str">
            <v>All</v>
          </cell>
          <cell r="I400">
            <v>2025</v>
          </cell>
          <cell r="J400">
            <v>0</v>
          </cell>
          <cell r="K400">
            <v>16.44795036315918</v>
          </cell>
        </row>
        <row r="401">
          <cell r="F401" t="str">
            <v>Coal Price</v>
          </cell>
          <cell r="G401" t="str">
            <v>PRB 8400</v>
          </cell>
          <cell r="H401" t="str">
            <v>All</v>
          </cell>
          <cell r="I401">
            <v>2026</v>
          </cell>
          <cell r="J401">
            <v>0</v>
          </cell>
          <cell r="K401">
            <v>16.763580322265625</v>
          </cell>
        </row>
        <row r="402">
          <cell r="F402" t="str">
            <v>Coal Price</v>
          </cell>
          <cell r="G402" t="str">
            <v>PRB 8400</v>
          </cell>
          <cell r="H402" t="str">
            <v>All</v>
          </cell>
          <cell r="I402">
            <v>2027</v>
          </cell>
          <cell r="J402">
            <v>0</v>
          </cell>
          <cell r="K402">
            <v>17.083110809326172</v>
          </cell>
        </row>
        <row r="403">
          <cell r="F403" t="str">
            <v>Coal Price</v>
          </cell>
          <cell r="G403" t="str">
            <v>PRB 8400</v>
          </cell>
          <cell r="H403" t="str">
            <v>All</v>
          </cell>
          <cell r="I403">
            <v>2028</v>
          </cell>
          <cell r="J403">
            <v>0</v>
          </cell>
          <cell r="K403">
            <v>17.408929824829102</v>
          </cell>
        </row>
        <row r="404">
          <cell r="F404" t="str">
            <v>Coal Price</v>
          </cell>
          <cell r="G404" t="str">
            <v>PRB 8400</v>
          </cell>
          <cell r="H404" t="str">
            <v>All</v>
          </cell>
          <cell r="I404">
            <v>2029</v>
          </cell>
          <cell r="J404">
            <v>0</v>
          </cell>
          <cell r="K404">
            <v>17.74169921875</v>
          </cell>
        </row>
        <row r="405">
          <cell r="F405" t="str">
            <v>Coal Price</v>
          </cell>
          <cell r="G405" t="str">
            <v>PRB 8400</v>
          </cell>
          <cell r="H405" t="str">
            <v>All</v>
          </cell>
          <cell r="I405">
            <v>2030</v>
          </cell>
          <cell r="J405">
            <v>0</v>
          </cell>
          <cell r="K405">
            <v>18.080129623413086</v>
          </cell>
        </row>
        <row r="406">
          <cell r="F406" t="str">
            <v>Coal Price</v>
          </cell>
          <cell r="G406" t="str">
            <v>Colorado</v>
          </cell>
          <cell r="H406" t="str">
            <v>All</v>
          </cell>
          <cell r="I406">
            <v>2010</v>
          </cell>
          <cell r="J406">
            <v>0</v>
          </cell>
          <cell r="K406">
            <v>44.849998474121094</v>
          </cell>
        </row>
        <row r="407">
          <cell r="F407" t="str">
            <v>Coal Price</v>
          </cell>
          <cell r="G407" t="str">
            <v>Colorado</v>
          </cell>
          <cell r="H407" t="str">
            <v>All</v>
          </cell>
          <cell r="I407">
            <v>2011</v>
          </cell>
          <cell r="J407">
            <v>0</v>
          </cell>
          <cell r="K407">
            <v>45.090000152587891</v>
          </cell>
        </row>
        <row r="408">
          <cell r="F408" t="str">
            <v>Coal Price</v>
          </cell>
          <cell r="G408" t="str">
            <v>Colorado</v>
          </cell>
          <cell r="H408" t="str">
            <v>All</v>
          </cell>
          <cell r="I408">
            <v>2012</v>
          </cell>
          <cell r="J408">
            <v>0</v>
          </cell>
          <cell r="K408">
            <v>48.020000457763672</v>
          </cell>
        </row>
        <row r="409">
          <cell r="F409" t="str">
            <v>Coal Price</v>
          </cell>
          <cell r="G409" t="str">
            <v>Colorado</v>
          </cell>
          <cell r="H409" t="str">
            <v>All</v>
          </cell>
          <cell r="I409">
            <v>2013</v>
          </cell>
          <cell r="J409">
            <v>0</v>
          </cell>
          <cell r="K409">
            <v>45.389999389648438</v>
          </cell>
        </row>
        <row r="410">
          <cell r="F410" t="str">
            <v>Coal Price</v>
          </cell>
          <cell r="G410" t="str">
            <v>Colorado</v>
          </cell>
          <cell r="H410" t="str">
            <v>All</v>
          </cell>
          <cell r="I410">
            <v>2014</v>
          </cell>
          <cell r="J410">
            <v>0</v>
          </cell>
          <cell r="K410">
            <v>37.5</v>
          </cell>
        </row>
        <row r="411">
          <cell r="F411" t="str">
            <v>Coal Price</v>
          </cell>
          <cell r="G411" t="str">
            <v>Colorado</v>
          </cell>
          <cell r="H411" t="str">
            <v>All</v>
          </cell>
          <cell r="I411">
            <v>2015</v>
          </cell>
          <cell r="J411">
            <v>0</v>
          </cell>
          <cell r="K411">
            <v>35.377361297607422</v>
          </cell>
        </row>
        <row r="412">
          <cell r="F412" t="str">
            <v>Coal Price</v>
          </cell>
          <cell r="G412" t="str">
            <v>Colorado</v>
          </cell>
          <cell r="H412" t="str">
            <v>All</v>
          </cell>
          <cell r="I412">
            <v>2016</v>
          </cell>
          <cell r="J412">
            <v>0</v>
          </cell>
          <cell r="K412">
            <v>33.374870300292969</v>
          </cell>
        </row>
        <row r="413">
          <cell r="F413" t="str">
            <v>Coal Price</v>
          </cell>
          <cell r="G413" t="str">
            <v>Colorado</v>
          </cell>
          <cell r="H413" t="str">
            <v>All</v>
          </cell>
          <cell r="I413">
            <v>2017</v>
          </cell>
          <cell r="J413">
            <v>0</v>
          </cell>
          <cell r="K413">
            <v>34.167129516601563</v>
          </cell>
        </row>
        <row r="414">
          <cell r="F414" t="str">
            <v>Coal Price</v>
          </cell>
          <cell r="G414" t="str">
            <v>Colorado</v>
          </cell>
          <cell r="H414" t="str">
            <v>All</v>
          </cell>
          <cell r="I414">
            <v>2018</v>
          </cell>
          <cell r="J414">
            <v>0</v>
          </cell>
          <cell r="K414">
            <v>37.087699890136719</v>
          </cell>
        </row>
        <row r="415">
          <cell r="F415" t="str">
            <v>Coal Price</v>
          </cell>
          <cell r="G415" t="str">
            <v>Colorado</v>
          </cell>
          <cell r="H415" t="str">
            <v>All</v>
          </cell>
          <cell r="I415">
            <v>2019</v>
          </cell>
          <cell r="J415">
            <v>0</v>
          </cell>
          <cell r="K415">
            <v>40.253429412841797</v>
          </cell>
        </row>
        <row r="416">
          <cell r="F416" t="str">
            <v>Coal Price</v>
          </cell>
          <cell r="G416" t="str">
            <v>Colorado</v>
          </cell>
          <cell r="H416" t="str">
            <v>All</v>
          </cell>
          <cell r="I416">
            <v>2020</v>
          </cell>
          <cell r="J416">
            <v>0</v>
          </cell>
          <cell r="K416">
            <v>41.728309631347656</v>
          </cell>
        </row>
        <row r="417">
          <cell r="F417" t="str">
            <v>Coal Price</v>
          </cell>
          <cell r="G417" t="str">
            <v>Colorado</v>
          </cell>
          <cell r="H417" t="str">
            <v>All</v>
          </cell>
          <cell r="I417">
            <v>2021</v>
          </cell>
          <cell r="J417">
            <v>0</v>
          </cell>
          <cell r="K417">
            <v>42.769859313964844</v>
          </cell>
        </row>
        <row r="418">
          <cell r="F418" t="str">
            <v>Coal Price</v>
          </cell>
          <cell r="G418" t="str">
            <v>Colorado</v>
          </cell>
          <cell r="H418" t="str">
            <v>All</v>
          </cell>
          <cell r="I418">
            <v>2022</v>
          </cell>
          <cell r="J418">
            <v>0</v>
          </cell>
          <cell r="K418">
            <v>43.858558654785156</v>
          </cell>
        </row>
        <row r="419">
          <cell r="F419" t="str">
            <v>Coal Price</v>
          </cell>
          <cell r="G419" t="str">
            <v>Colorado</v>
          </cell>
          <cell r="H419" t="str">
            <v>All</v>
          </cell>
          <cell r="I419">
            <v>2023</v>
          </cell>
          <cell r="J419">
            <v>0</v>
          </cell>
          <cell r="K419">
            <v>44.700260162353516</v>
          </cell>
        </row>
        <row r="420">
          <cell r="F420" t="str">
            <v>Coal Price</v>
          </cell>
          <cell r="G420" t="str">
            <v>Colorado</v>
          </cell>
          <cell r="H420" t="str">
            <v>All</v>
          </cell>
          <cell r="I420">
            <v>2024</v>
          </cell>
          <cell r="J420">
            <v>0</v>
          </cell>
          <cell r="K420">
            <v>45.558929443359375</v>
          </cell>
        </row>
        <row r="421">
          <cell r="F421" t="str">
            <v>Coal Price</v>
          </cell>
          <cell r="G421" t="str">
            <v>Colorado</v>
          </cell>
          <cell r="H421" t="str">
            <v>All</v>
          </cell>
          <cell r="I421">
            <v>2025</v>
          </cell>
          <cell r="J421">
            <v>0</v>
          </cell>
          <cell r="K421">
            <v>46.431949615478516</v>
          </cell>
        </row>
        <row r="422">
          <cell r="F422" t="str">
            <v>Coal Price</v>
          </cell>
          <cell r="G422" t="str">
            <v>Colorado</v>
          </cell>
          <cell r="H422" t="str">
            <v>All</v>
          </cell>
          <cell r="I422">
            <v>2026</v>
          </cell>
          <cell r="J422">
            <v>0</v>
          </cell>
          <cell r="K422">
            <v>47.318820953369141</v>
          </cell>
        </row>
        <row r="423">
          <cell r="F423" t="str">
            <v>Coal Price</v>
          </cell>
          <cell r="G423" t="str">
            <v>Colorado</v>
          </cell>
          <cell r="H423" t="str">
            <v>All</v>
          </cell>
          <cell r="I423">
            <v>2027</v>
          </cell>
          <cell r="J423">
            <v>0</v>
          </cell>
          <cell r="K423">
            <v>48.216548919677734</v>
          </cell>
        </row>
        <row r="424">
          <cell r="F424" t="str">
            <v>Coal Price</v>
          </cell>
          <cell r="G424" t="str">
            <v>Colorado</v>
          </cell>
          <cell r="H424" t="str">
            <v>All</v>
          </cell>
          <cell r="I424">
            <v>2028</v>
          </cell>
          <cell r="J424">
            <v>0</v>
          </cell>
          <cell r="K424">
            <v>49.131881713867188</v>
          </cell>
        </row>
        <row r="425">
          <cell r="F425" t="str">
            <v>Coal Price</v>
          </cell>
          <cell r="G425" t="str">
            <v>Colorado</v>
          </cell>
          <cell r="H425" t="str">
            <v>All</v>
          </cell>
          <cell r="I425">
            <v>2029</v>
          </cell>
          <cell r="J425">
            <v>0</v>
          </cell>
          <cell r="K425">
            <v>50.066669464111328</v>
          </cell>
        </row>
        <row r="426">
          <cell r="F426" t="str">
            <v>Coal Price</v>
          </cell>
          <cell r="G426" t="str">
            <v>Colorado</v>
          </cell>
          <cell r="H426" t="str">
            <v>All</v>
          </cell>
          <cell r="I426">
            <v>2030</v>
          </cell>
          <cell r="J426">
            <v>0</v>
          </cell>
          <cell r="K426">
            <v>51.017269134521484</v>
          </cell>
        </row>
        <row r="427">
          <cell r="F427" t="str">
            <v>Natural Gas</v>
          </cell>
          <cell r="G427" t="str">
            <v>Henry Hub</v>
          </cell>
          <cell r="H427" t="str">
            <v>All</v>
          </cell>
          <cell r="I427">
            <v>2010</v>
          </cell>
          <cell r="J427">
            <v>0</v>
          </cell>
          <cell r="K427">
            <v>3.9824999999999999</v>
          </cell>
        </row>
        <row r="428">
          <cell r="F428" t="str">
            <v>Natural Gas</v>
          </cell>
          <cell r="G428" t="str">
            <v>Henry Hub</v>
          </cell>
          <cell r="H428" t="str">
            <v>All</v>
          </cell>
          <cell r="I428">
            <v>2011</v>
          </cell>
          <cell r="J428">
            <v>0</v>
          </cell>
          <cell r="K428">
            <v>4.807500000000001</v>
          </cell>
        </row>
        <row r="429">
          <cell r="F429" t="str">
            <v>Natural Gas</v>
          </cell>
          <cell r="G429" t="str">
            <v>Henry Hub</v>
          </cell>
          <cell r="H429" t="str">
            <v>All</v>
          </cell>
          <cell r="I429">
            <v>2012</v>
          </cell>
          <cell r="J429">
            <v>0</v>
          </cell>
          <cell r="K429">
            <v>5.4475000000000007</v>
          </cell>
        </row>
        <row r="430">
          <cell r="F430" t="str">
            <v>Natural Gas</v>
          </cell>
          <cell r="G430" t="str">
            <v>Henry Hub</v>
          </cell>
          <cell r="H430" t="str">
            <v>All</v>
          </cell>
          <cell r="I430">
            <v>2013</v>
          </cell>
          <cell r="J430">
            <v>0</v>
          </cell>
          <cell r="K430">
            <v>5.6975000000000007</v>
          </cell>
        </row>
        <row r="431">
          <cell r="F431" t="str">
            <v>Natural Gas</v>
          </cell>
          <cell r="G431" t="str">
            <v>Henry Hub</v>
          </cell>
          <cell r="H431" t="str">
            <v>All</v>
          </cell>
          <cell r="I431">
            <v>2014</v>
          </cell>
          <cell r="J431">
            <v>0</v>
          </cell>
          <cell r="K431">
            <v>6.0275000000000007</v>
          </cell>
        </row>
        <row r="432">
          <cell r="F432" t="str">
            <v>Natural Gas</v>
          </cell>
          <cell r="G432" t="str">
            <v>Henry Hub</v>
          </cell>
          <cell r="H432" t="str">
            <v>All</v>
          </cell>
          <cell r="I432">
            <v>2015</v>
          </cell>
          <cell r="J432">
            <v>0</v>
          </cell>
          <cell r="K432">
            <v>6.2575000000000003</v>
          </cell>
        </row>
        <row r="433">
          <cell r="F433" t="str">
            <v>Natural Gas</v>
          </cell>
          <cell r="G433" t="str">
            <v>Henry Hub</v>
          </cell>
          <cell r="H433" t="str">
            <v>All</v>
          </cell>
          <cell r="I433">
            <v>2016</v>
          </cell>
          <cell r="J433">
            <v>0</v>
          </cell>
          <cell r="K433">
            <v>6.7174999999999985</v>
          </cell>
        </row>
        <row r="434">
          <cell r="F434" t="str">
            <v>Natural Gas</v>
          </cell>
          <cell r="G434" t="str">
            <v>Henry Hub</v>
          </cell>
          <cell r="H434" t="str">
            <v>All</v>
          </cell>
          <cell r="I434">
            <v>2017</v>
          </cell>
          <cell r="J434">
            <v>0</v>
          </cell>
          <cell r="K434">
            <v>6.9175000000000004</v>
          </cell>
        </row>
        <row r="435">
          <cell r="F435" t="str">
            <v>Natural Gas</v>
          </cell>
          <cell r="G435" t="str">
            <v>Henry Hub</v>
          </cell>
          <cell r="H435" t="str">
            <v>All</v>
          </cell>
          <cell r="I435">
            <v>2018</v>
          </cell>
          <cell r="J435">
            <v>0</v>
          </cell>
          <cell r="K435">
            <v>7.2874999999999988</v>
          </cell>
        </row>
        <row r="436">
          <cell r="F436" t="str">
            <v>Natural Gas</v>
          </cell>
          <cell r="G436" t="str">
            <v>Henry Hub</v>
          </cell>
          <cell r="H436" t="str">
            <v>All</v>
          </cell>
          <cell r="I436">
            <v>2019</v>
          </cell>
          <cell r="J436">
            <v>0</v>
          </cell>
          <cell r="K436">
            <v>7.5874999999999995</v>
          </cell>
        </row>
        <row r="437">
          <cell r="F437" t="str">
            <v>Natural Gas</v>
          </cell>
          <cell r="G437" t="str">
            <v>Henry Hub</v>
          </cell>
          <cell r="H437" t="str">
            <v>All</v>
          </cell>
          <cell r="I437">
            <v>2020</v>
          </cell>
          <cell r="J437">
            <v>0</v>
          </cell>
          <cell r="K437">
            <v>7.7575000000000012</v>
          </cell>
        </row>
        <row r="438">
          <cell r="F438" t="str">
            <v>Natural Gas</v>
          </cell>
          <cell r="G438" t="str">
            <v>Henry Hub</v>
          </cell>
          <cell r="H438" t="str">
            <v>All</v>
          </cell>
          <cell r="I438">
            <v>2021</v>
          </cell>
          <cell r="J438">
            <v>0</v>
          </cell>
          <cell r="K438">
            <v>7.9674999999999985</v>
          </cell>
        </row>
        <row r="439">
          <cell r="F439" t="str">
            <v>Natural Gas</v>
          </cell>
          <cell r="G439" t="str">
            <v>Henry Hub</v>
          </cell>
          <cell r="H439" t="str">
            <v>All</v>
          </cell>
          <cell r="I439">
            <v>2022</v>
          </cell>
          <cell r="J439">
            <v>0</v>
          </cell>
          <cell r="K439">
            <v>8.0675000000000008</v>
          </cell>
        </row>
        <row r="440">
          <cell r="F440" t="str">
            <v>Natural Gas</v>
          </cell>
          <cell r="G440" t="str">
            <v>Henry Hub</v>
          </cell>
          <cell r="H440" t="str">
            <v>All</v>
          </cell>
          <cell r="I440">
            <v>2023</v>
          </cell>
          <cell r="J440">
            <v>0</v>
          </cell>
          <cell r="K440">
            <v>8.3474999999999984</v>
          </cell>
        </row>
        <row r="441">
          <cell r="F441" t="str">
            <v>Natural Gas</v>
          </cell>
          <cell r="G441" t="str">
            <v>Henry Hub</v>
          </cell>
          <cell r="H441" t="str">
            <v>All</v>
          </cell>
          <cell r="I441">
            <v>2024</v>
          </cell>
          <cell r="J441">
            <v>0</v>
          </cell>
          <cell r="K441">
            <v>8.677500000000002</v>
          </cell>
        </row>
        <row r="442">
          <cell r="F442" t="str">
            <v>Natural Gas</v>
          </cell>
          <cell r="G442" t="str">
            <v>Henry Hub</v>
          </cell>
          <cell r="H442" t="str">
            <v>All</v>
          </cell>
          <cell r="I442">
            <v>2025</v>
          </cell>
          <cell r="J442">
            <v>0</v>
          </cell>
          <cell r="K442">
            <v>8.8675000000000015</v>
          </cell>
        </row>
        <row r="443">
          <cell r="F443" t="str">
            <v>Natural Gas</v>
          </cell>
          <cell r="G443" t="str">
            <v>Henry Hub</v>
          </cell>
          <cell r="H443" t="str">
            <v>All</v>
          </cell>
          <cell r="I443">
            <v>2026</v>
          </cell>
          <cell r="J443">
            <v>0</v>
          </cell>
          <cell r="K443">
            <v>9.0474999999999994</v>
          </cell>
        </row>
        <row r="444">
          <cell r="F444" t="str">
            <v>Natural Gas</v>
          </cell>
          <cell r="G444" t="str">
            <v>Henry Hub</v>
          </cell>
          <cell r="H444" t="str">
            <v>All</v>
          </cell>
          <cell r="I444">
            <v>2027</v>
          </cell>
          <cell r="J444">
            <v>0</v>
          </cell>
          <cell r="K444">
            <v>9.2374999999999989</v>
          </cell>
        </row>
        <row r="445">
          <cell r="F445" t="str">
            <v>Natural Gas</v>
          </cell>
          <cell r="G445" t="str">
            <v>Henry Hub</v>
          </cell>
          <cell r="H445" t="str">
            <v>All</v>
          </cell>
          <cell r="I445">
            <v>2028</v>
          </cell>
          <cell r="J445">
            <v>0</v>
          </cell>
          <cell r="K445">
            <v>9.4175000000000004</v>
          </cell>
        </row>
        <row r="446">
          <cell r="F446" t="str">
            <v>Natural Gas</v>
          </cell>
          <cell r="G446" t="str">
            <v>Henry Hub</v>
          </cell>
          <cell r="H446" t="str">
            <v>All</v>
          </cell>
          <cell r="I446">
            <v>2029</v>
          </cell>
          <cell r="J446">
            <v>0</v>
          </cell>
          <cell r="K446">
            <v>9.6074999999999999</v>
          </cell>
        </row>
        <row r="447">
          <cell r="F447" t="str">
            <v>Natural Gas</v>
          </cell>
          <cell r="G447" t="str">
            <v>Henry Hub</v>
          </cell>
          <cell r="H447" t="str">
            <v>All</v>
          </cell>
          <cell r="I447">
            <v>2030</v>
          </cell>
          <cell r="J447">
            <v>0</v>
          </cell>
          <cell r="K447">
            <v>9.7974999999999994</v>
          </cell>
        </row>
        <row r="448">
          <cell r="F448" t="str">
            <v>Natural Gas</v>
          </cell>
          <cell r="G448" t="str">
            <v>TCO Pool</v>
          </cell>
          <cell r="H448" t="str">
            <v>All</v>
          </cell>
          <cell r="I448">
            <v>2010</v>
          </cell>
          <cell r="J448">
            <v>0</v>
          </cell>
          <cell r="K448">
            <v>4.2583333333333337</v>
          </cell>
        </row>
        <row r="449">
          <cell r="F449" t="str">
            <v>Natural Gas</v>
          </cell>
          <cell r="G449" t="str">
            <v>TCO Pool</v>
          </cell>
          <cell r="H449" t="str">
            <v>All</v>
          </cell>
          <cell r="I449">
            <v>2011</v>
          </cell>
          <cell r="J449">
            <v>0</v>
          </cell>
          <cell r="K449">
            <v>5.085</v>
          </cell>
        </row>
        <row r="450">
          <cell r="F450" t="str">
            <v>Natural Gas</v>
          </cell>
          <cell r="G450" t="str">
            <v>TCO Pool</v>
          </cell>
          <cell r="H450" t="str">
            <v>All</v>
          </cell>
          <cell r="I450">
            <v>2012</v>
          </cell>
          <cell r="J450">
            <v>0</v>
          </cell>
          <cell r="K450">
            <v>5.7250000000000005</v>
          </cell>
        </row>
        <row r="451">
          <cell r="F451" t="str">
            <v>Natural Gas</v>
          </cell>
          <cell r="G451" t="str">
            <v>TCO Pool</v>
          </cell>
          <cell r="H451" t="str">
            <v>All</v>
          </cell>
          <cell r="I451">
            <v>2013</v>
          </cell>
          <cell r="J451">
            <v>0</v>
          </cell>
          <cell r="K451">
            <v>5.9749999999999988</v>
          </cell>
        </row>
        <row r="452">
          <cell r="F452" t="str">
            <v>Natural Gas</v>
          </cell>
          <cell r="G452" t="str">
            <v>TCO Pool</v>
          </cell>
          <cell r="H452" t="str">
            <v>All</v>
          </cell>
          <cell r="I452">
            <v>2014</v>
          </cell>
          <cell r="J452">
            <v>0</v>
          </cell>
          <cell r="K452">
            <v>6.3049999999999997</v>
          </cell>
        </row>
        <row r="453">
          <cell r="F453" t="str">
            <v>Natural Gas</v>
          </cell>
          <cell r="G453" t="str">
            <v>TCO Pool</v>
          </cell>
          <cell r="H453" t="str">
            <v>All</v>
          </cell>
          <cell r="I453">
            <v>2015</v>
          </cell>
          <cell r="J453">
            <v>0</v>
          </cell>
          <cell r="K453">
            <v>6.5350000000000001</v>
          </cell>
        </row>
        <row r="454">
          <cell r="F454" t="str">
            <v>Natural Gas</v>
          </cell>
          <cell r="G454" t="str">
            <v>TCO Pool</v>
          </cell>
          <cell r="H454" t="str">
            <v>All</v>
          </cell>
          <cell r="I454">
            <v>2016</v>
          </cell>
          <cell r="J454">
            <v>0</v>
          </cell>
          <cell r="K454">
            <v>6.9950000000000001</v>
          </cell>
        </row>
        <row r="455">
          <cell r="F455" t="str">
            <v>Natural Gas</v>
          </cell>
          <cell r="G455" t="str">
            <v>TCO Pool</v>
          </cell>
          <cell r="H455" t="str">
            <v>All</v>
          </cell>
          <cell r="I455">
            <v>2017</v>
          </cell>
          <cell r="J455">
            <v>0</v>
          </cell>
          <cell r="K455">
            <v>7.192499999999999</v>
          </cell>
        </row>
        <row r="456">
          <cell r="F456" t="str">
            <v>Natural Gas</v>
          </cell>
          <cell r="G456" t="str">
            <v>TCO Pool</v>
          </cell>
          <cell r="H456" t="str">
            <v>All</v>
          </cell>
          <cell r="I456">
            <v>2018</v>
          </cell>
          <cell r="J456">
            <v>0</v>
          </cell>
          <cell r="K456">
            <v>7.5650000000000004</v>
          </cell>
        </row>
        <row r="457">
          <cell r="F457" t="str">
            <v>Natural Gas</v>
          </cell>
          <cell r="G457" t="str">
            <v>TCO Pool</v>
          </cell>
          <cell r="H457" t="str">
            <v>All</v>
          </cell>
          <cell r="I457">
            <v>2019</v>
          </cell>
          <cell r="J457">
            <v>0</v>
          </cell>
          <cell r="K457">
            <v>7.8624999999999998</v>
          </cell>
        </row>
        <row r="458">
          <cell r="F458" t="str">
            <v>Natural Gas</v>
          </cell>
          <cell r="G458" t="str">
            <v>TCO Pool</v>
          </cell>
          <cell r="H458" t="str">
            <v>All</v>
          </cell>
          <cell r="I458">
            <v>2020</v>
          </cell>
          <cell r="J458">
            <v>0</v>
          </cell>
          <cell r="K458">
            <v>8.0350000000000001</v>
          </cell>
        </row>
        <row r="459">
          <cell r="F459" t="str">
            <v>Natural Gas</v>
          </cell>
          <cell r="G459" t="str">
            <v>TCO Pool</v>
          </cell>
          <cell r="H459" t="str">
            <v>All</v>
          </cell>
          <cell r="I459">
            <v>2021</v>
          </cell>
          <cell r="J459">
            <v>0</v>
          </cell>
          <cell r="K459">
            <v>8.2424999999999997</v>
          </cell>
        </row>
        <row r="460">
          <cell r="F460" t="str">
            <v>Natural Gas</v>
          </cell>
          <cell r="G460" t="str">
            <v>TCO Pool</v>
          </cell>
          <cell r="H460" t="str">
            <v>All</v>
          </cell>
          <cell r="I460">
            <v>2022</v>
          </cell>
          <cell r="J460">
            <v>0</v>
          </cell>
          <cell r="K460">
            <v>8.3450000000000006</v>
          </cell>
        </row>
        <row r="461">
          <cell r="F461" t="str">
            <v>Natural Gas</v>
          </cell>
          <cell r="G461" t="str">
            <v>TCO Pool</v>
          </cell>
          <cell r="H461" t="str">
            <v>All</v>
          </cell>
          <cell r="I461">
            <v>2023</v>
          </cell>
          <cell r="J461">
            <v>0</v>
          </cell>
          <cell r="K461">
            <v>8.6225000000000005</v>
          </cell>
        </row>
        <row r="462">
          <cell r="F462" t="str">
            <v>Natural Gas</v>
          </cell>
          <cell r="G462" t="str">
            <v>TCO Pool</v>
          </cell>
          <cell r="H462" t="str">
            <v>All</v>
          </cell>
          <cell r="I462">
            <v>2024</v>
          </cell>
          <cell r="J462">
            <v>0</v>
          </cell>
          <cell r="K462">
            <v>8.9550000000000001</v>
          </cell>
        </row>
        <row r="463">
          <cell r="F463" t="str">
            <v>Natural Gas</v>
          </cell>
          <cell r="G463" t="str">
            <v>TCO Pool</v>
          </cell>
          <cell r="H463" t="str">
            <v>All</v>
          </cell>
          <cell r="I463">
            <v>2025</v>
          </cell>
          <cell r="J463">
            <v>0</v>
          </cell>
          <cell r="K463">
            <v>9.1425000000000001</v>
          </cell>
        </row>
        <row r="464">
          <cell r="F464" t="str">
            <v>Natural Gas</v>
          </cell>
          <cell r="G464" t="str">
            <v>TCO Pool</v>
          </cell>
          <cell r="H464" t="str">
            <v>All</v>
          </cell>
          <cell r="I464">
            <v>2026</v>
          </cell>
          <cell r="J464">
            <v>0</v>
          </cell>
          <cell r="K464">
            <v>9.3249999999999975</v>
          </cell>
        </row>
        <row r="465">
          <cell r="F465" t="str">
            <v>Natural Gas</v>
          </cell>
          <cell r="G465" t="str">
            <v>TCO Pool</v>
          </cell>
          <cell r="H465" t="str">
            <v>All</v>
          </cell>
          <cell r="I465">
            <v>2027</v>
          </cell>
          <cell r="J465">
            <v>0</v>
          </cell>
          <cell r="K465">
            <v>9.5125000000000011</v>
          </cell>
        </row>
        <row r="466">
          <cell r="F466" t="str">
            <v>Natural Gas</v>
          </cell>
          <cell r="G466" t="str">
            <v>TCO Pool</v>
          </cell>
          <cell r="H466" t="str">
            <v>All</v>
          </cell>
          <cell r="I466">
            <v>2028</v>
          </cell>
          <cell r="J466">
            <v>0</v>
          </cell>
          <cell r="K466">
            <v>9.6949999999999985</v>
          </cell>
        </row>
        <row r="467">
          <cell r="F467" t="str">
            <v>Natural Gas</v>
          </cell>
          <cell r="G467" t="str">
            <v>TCO Pool</v>
          </cell>
          <cell r="H467" t="str">
            <v>All</v>
          </cell>
          <cell r="I467">
            <v>2029</v>
          </cell>
          <cell r="J467">
            <v>0</v>
          </cell>
          <cell r="K467">
            <v>9.8825000000000003</v>
          </cell>
        </row>
        <row r="468">
          <cell r="F468" t="str">
            <v>Natural Gas</v>
          </cell>
          <cell r="G468" t="str">
            <v>TCO Pool</v>
          </cell>
          <cell r="H468" t="str">
            <v>All</v>
          </cell>
          <cell r="I468">
            <v>2030</v>
          </cell>
          <cell r="J468">
            <v>0</v>
          </cell>
          <cell r="K468">
            <v>10.074999999999998</v>
          </cell>
        </row>
        <row r="469">
          <cell r="F469" t="str">
            <v>Natural Gas</v>
          </cell>
          <cell r="G469" t="str">
            <v>Dominion South Point Pool</v>
          </cell>
          <cell r="H469" t="str">
            <v>All</v>
          </cell>
          <cell r="I469">
            <v>2010</v>
          </cell>
          <cell r="J469">
            <v>0</v>
          </cell>
          <cell r="K469">
            <v>4.3650000000000011</v>
          </cell>
        </row>
        <row r="470">
          <cell r="F470" t="str">
            <v>Natural Gas</v>
          </cell>
          <cell r="G470" t="str">
            <v>Dominion South Point Pool</v>
          </cell>
          <cell r="H470" t="str">
            <v>All</v>
          </cell>
          <cell r="I470">
            <v>2011</v>
          </cell>
          <cell r="J470">
            <v>0</v>
          </cell>
          <cell r="K470">
            <v>5.1908333333333339</v>
          </cell>
        </row>
        <row r="471">
          <cell r="F471" t="str">
            <v>Natural Gas</v>
          </cell>
          <cell r="G471" t="str">
            <v>Dominion South Point Pool</v>
          </cell>
          <cell r="H471" t="str">
            <v>All</v>
          </cell>
          <cell r="I471">
            <v>2012</v>
          </cell>
          <cell r="J471">
            <v>0</v>
          </cell>
          <cell r="K471">
            <v>5.8308333333333335</v>
          </cell>
        </row>
        <row r="472">
          <cell r="F472" t="str">
            <v>Natural Gas</v>
          </cell>
          <cell r="G472" t="str">
            <v>Dominion South Point Pool</v>
          </cell>
          <cell r="H472" t="str">
            <v>All</v>
          </cell>
          <cell r="I472">
            <v>2013</v>
          </cell>
          <cell r="J472">
            <v>0</v>
          </cell>
          <cell r="K472">
            <v>6.0808333333333335</v>
          </cell>
        </row>
        <row r="473">
          <cell r="F473" t="str">
            <v>Natural Gas</v>
          </cell>
          <cell r="G473" t="str">
            <v>Dominion South Point Pool</v>
          </cell>
          <cell r="H473" t="str">
            <v>All</v>
          </cell>
          <cell r="I473">
            <v>2014</v>
          </cell>
          <cell r="J473">
            <v>0</v>
          </cell>
          <cell r="K473">
            <v>6.4108333333333336</v>
          </cell>
        </row>
        <row r="474">
          <cell r="F474" t="str">
            <v>Natural Gas</v>
          </cell>
          <cell r="G474" t="str">
            <v>Dominion South Point Pool</v>
          </cell>
          <cell r="H474" t="str">
            <v>All</v>
          </cell>
          <cell r="I474">
            <v>2015</v>
          </cell>
          <cell r="J474">
            <v>0</v>
          </cell>
          <cell r="K474">
            <v>6.6408333333333331</v>
          </cell>
        </row>
        <row r="475">
          <cell r="F475" t="str">
            <v>Natural Gas</v>
          </cell>
          <cell r="G475" t="str">
            <v>Dominion South Point Pool</v>
          </cell>
          <cell r="H475" t="str">
            <v>All</v>
          </cell>
          <cell r="I475">
            <v>2016</v>
          </cell>
          <cell r="J475">
            <v>0</v>
          </cell>
          <cell r="K475">
            <v>7.1008333333333331</v>
          </cell>
        </row>
        <row r="476">
          <cell r="F476" t="str">
            <v>Natural Gas</v>
          </cell>
          <cell r="G476" t="str">
            <v>Dominion South Point Pool</v>
          </cell>
          <cell r="H476" t="str">
            <v>All</v>
          </cell>
          <cell r="I476">
            <v>2017</v>
          </cell>
          <cell r="J476">
            <v>0</v>
          </cell>
          <cell r="K476">
            <v>7.2991666666666655</v>
          </cell>
        </row>
        <row r="477">
          <cell r="F477" t="str">
            <v>Natural Gas</v>
          </cell>
          <cell r="G477" t="str">
            <v>Dominion South Point Pool</v>
          </cell>
          <cell r="H477" t="str">
            <v>All</v>
          </cell>
          <cell r="I477">
            <v>2018</v>
          </cell>
          <cell r="J477">
            <v>0</v>
          </cell>
          <cell r="K477">
            <v>7.6708333333333334</v>
          </cell>
        </row>
        <row r="478">
          <cell r="F478" t="str">
            <v>Natural Gas</v>
          </cell>
          <cell r="G478" t="str">
            <v>Dominion South Point Pool</v>
          </cell>
          <cell r="H478" t="str">
            <v>All</v>
          </cell>
          <cell r="I478">
            <v>2019</v>
          </cell>
          <cell r="J478">
            <v>0</v>
          </cell>
          <cell r="K478">
            <v>7.9691666666666663</v>
          </cell>
        </row>
        <row r="479">
          <cell r="F479" t="str">
            <v>Natural Gas</v>
          </cell>
          <cell r="G479" t="str">
            <v>Dominion South Point Pool</v>
          </cell>
          <cell r="H479" t="str">
            <v>All</v>
          </cell>
          <cell r="I479">
            <v>2020</v>
          </cell>
          <cell r="J479">
            <v>0</v>
          </cell>
          <cell r="K479">
            <v>8.1408333333333349</v>
          </cell>
        </row>
        <row r="480">
          <cell r="F480" t="str">
            <v>Natural Gas</v>
          </cell>
          <cell r="G480" t="str">
            <v>Dominion South Point Pool</v>
          </cell>
          <cell r="H480" t="str">
            <v>All</v>
          </cell>
          <cell r="I480">
            <v>2021</v>
          </cell>
          <cell r="J480">
            <v>0</v>
          </cell>
          <cell r="K480">
            <v>8.3491666666666671</v>
          </cell>
        </row>
        <row r="481">
          <cell r="F481" t="str">
            <v>Natural Gas</v>
          </cell>
          <cell r="G481" t="str">
            <v>Dominion South Point Pool</v>
          </cell>
          <cell r="H481" t="str">
            <v>All</v>
          </cell>
          <cell r="I481">
            <v>2022</v>
          </cell>
          <cell r="J481">
            <v>0</v>
          </cell>
          <cell r="K481">
            <v>8.4508333333333336</v>
          </cell>
        </row>
        <row r="482">
          <cell r="F482" t="str">
            <v>Natural Gas</v>
          </cell>
          <cell r="G482" t="str">
            <v>Dominion South Point Pool</v>
          </cell>
          <cell r="H482" t="str">
            <v>All</v>
          </cell>
          <cell r="I482">
            <v>2023</v>
          </cell>
          <cell r="J482">
            <v>0</v>
          </cell>
          <cell r="K482">
            <v>8.7291666666666661</v>
          </cell>
        </row>
        <row r="483">
          <cell r="F483" t="str">
            <v>Natural Gas</v>
          </cell>
          <cell r="G483" t="str">
            <v>Dominion South Point Pool</v>
          </cell>
          <cell r="H483" t="str">
            <v>All</v>
          </cell>
          <cell r="I483">
            <v>2024</v>
          </cell>
          <cell r="J483">
            <v>0</v>
          </cell>
          <cell r="K483">
            <v>9.0608333333333331</v>
          </cell>
        </row>
        <row r="484">
          <cell r="F484" t="str">
            <v>Natural Gas</v>
          </cell>
          <cell r="G484" t="str">
            <v>Dominion South Point Pool</v>
          </cell>
          <cell r="H484" t="str">
            <v>All</v>
          </cell>
          <cell r="I484">
            <v>2025</v>
          </cell>
          <cell r="J484">
            <v>0</v>
          </cell>
          <cell r="K484">
            <v>9.2491666666666656</v>
          </cell>
        </row>
        <row r="485">
          <cell r="F485" t="str">
            <v>Natural Gas</v>
          </cell>
          <cell r="G485" t="str">
            <v>Dominion South Point Pool</v>
          </cell>
          <cell r="H485" t="str">
            <v>All</v>
          </cell>
          <cell r="I485">
            <v>2026</v>
          </cell>
          <cell r="J485">
            <v>0</v>
          </cell>
          <cell r="K485">
            <v>9.4308333333333341</v>
          </cell>
        </row>
        <row r="486">
          <cell r="F486" t="str">
            <v>Natural Gas</v>
          </cell>
          <cell r="G486" t="str">
            <v>Dominion South Point Pool</v>
          </cell>
          <cell r="H486" t="str">
            <v>All</v>
          </cell>
          <cell r="I486">
            <v>2027</v>
          </cell>
          <cell r="J486">
            <v>0</v>
          </cell>
          <cell r="K486">
            <v>9.6191666666666666</v>
          </cell>
        </row>
        <row r="487">
          <cell r="F487" t="str">
            <v>Natural Gas</v>
          </cell>
          <cell r="G487" t="str">
            <v>Dominion South Point Pool</v>
          </cell>
          <cell r="H487" t="str">
            <v>All</v>
          </cell>
          <cell r="I487">
            <v>2028</v>
          </cell>
          <cell r="J487">
            <v>0</v>
          </cell>
          <cell r="K487">
            <v>9.8008333333333315</v>
          </cell>
        </row>
        <row r="488">
          <cell r="F488" t="str">
            <v>Natural Gas</v>
          </cell>
          <cell r="G488" t="str">
            <v>Dominion South Point Pool</v>
          </cell>
          <cell r="H488" t="str">
            <v>All</v>
          </cell>
          <cell r="I488">
            <v>2029</v>
          </cell>
          <cell r="J488">
            <v>0</v>
          </cell>
          <cell r="K488">
            <v>9.9891666666666676</v>
          </cell>
        </row>
        <row r="489">
          <cell r="F489" t="str">
            <v>Natural Gas</v>
          </cell>
          <cell r="G489" t="str">
            <v>Dominion South Point Pool</v>
          </cell>
          <cell r="H489" t="str">
            <v>All</v>
          </cell>
          <cell r="I489">
            <v>2030</v>
          </cell>
          <cell r="J489">
            <v>0</v>
          </cell>
          <cell r="K489">
            <v>10.180833333333334</v>
          </cell>
        </row>
        <row r="490">
          <cell r="F490" t="str">
            <v>Natural Gas</v>
          </cell>
          <cell r="G490" t="str">
            <v>TCO Deliv</v>
          </cell>
          <cell r="H490" t="str">
            <v>All</v>
          </cell>
          <cell r="I490">
            <v>2010</v>
          </cell>
          <cell r="J490">
            <v>0</v>
          </cell>
          <cell r="K490">
            <v>4.5575000000000001</v>
          </cell>
        </row>
        <row r="491">
          <cell r="F491" t="str">
            <v>Natural Gas</v>
          </cell>
          <cell r="G491" t="str">
            <v>TCO Deliv</v>
          </cell>
          <cell r="H491" t="str">
            <v>All</v>
          </cell>
          <cell r="I491">
            <v>2011</v>
          </cell>
          <cell r="J491">
            <v>0</v>
          </cell>
          <cell r="K491">
            <v>5.3983333333333334</v>
          </cell>
        </row>
        <row r="492">
          <cell r="F492" t="str">
            <v>Natural Gas</v>
          </cell>
          <cell r="G492" t="str">
            <v>TCO Deliv</v>
          </cell>
          <cell r="H492" t="str">
            <v>All</v>
          </cell>
          <cell r="I492">
            <v>2012</v>
          </cell>
          <cell r="J492">
            <v>0</v>
          </cell>
          <cell r="K492">
            <v>6.0533333333333337</v>
          </cell>
        </row>
        <row r="493">
          <cell r="F493" t="str">
            <v>Natural Gas</v>
          </cell>
          <cell r="G493" t="str">
            <v>TCO Deliv</v>
          </cell>
          <cell r="H493" t="str">
            <v>All</v>
          </cell>
          <cell r="I493">
            <v>2013</v>
          </cell>
          <cell r="J493">
            <v>0</v>
          </cell>
          <cell r="K493">
            <v>6.3083333333333336</v>
          </cell>
        </row>
        <row r="494">
          <cell r="F494" t="str">
            <v>Natural Gas</v>
          </cell>
          <cell r="G494" t="str">
            <v>TCO Deliv</v>
          </cell>
          <cell r="H494" t="str">
            <v>All</v>
          </cell>
          <cell r="I494">
            <v>2014</v>
          </cell>
          <cell r="J494">
            <v>0</v>
          </cell>
          <cell r="K494">
            <v>6.645833333333333</v>
          </cell>
        </row>
        <row r="495">
          <cell r="F495" t="str">
            <v>Natural Gas</v>
          </cell>
          <cell r="G495" t="str">
            <v>TCO Deliv</v>
          </cell>
          <cell r="H495" t="str">
            <v>All</v>
          </cell>
          <cell r="I495">
            <v>2015</v>
          </cell>
          <cell r="J495">
            <v>0</v>
          </cell>
          <cell r="K495">
            <v>6.878333333333333</v>
          </cell>
        </row>
        <row r="496">
          <cell r="F496" t="str">
            <v>Natural Gas</v>
          </cell>
          <cell r="G496" t="str">
            <v>TCO Deliv</v>
          </cell>
          <cell r="H496" t="str">
            <v>All</v>
          </cell>
          <cell r="I496">
            <v>2016</v>
          </cell>
          <cell r="J496">
            <v>0</v>
          </cell>
          <cell r="K496">
            <v>7.3483333333333327</v>
          </cell>
        </row>
        <row r="497">
          <cell r="F497" t="str">
            <v>Natural Gas</v>
          </cell>
          <cell r="G497" t="str">
            <v>TCO Deliv</v>
          </cell>
          <cell r="H497" t="str">
            <v>All</v>
          </cell>
          <cell r="I497">
            <v>2017</v>
          </cell>
          <cell r="J497">
            <v>0</v>
          </cell>
          <cell r="K497">
            <v>7.548333333333332</v>
          </cell>
        </row>
        <row r="498">
          <cell r="F498" t="str">
            <v>Natural Gas</v>
          </cell>
          <cell r="G498" t="str">
            <v>TCO Deliv</v>
          </cell>
          <cell r="H498" t="str">
            <v>All</v>
          </cell>
          <cell r="I498">
            <v>2018</v>
          </cell>
          <cell r="J498">
            <v>0</v>
          </cell>
          <cell r="K498">
            <v>7.9291666666666671</v>
          </cell>
        </row>
        <row r="499">
          <cell r="F499" t="str">
            <v>Natural Gas</v>
          </cell>
          <cell r="G499" t="str">
            <v>TCO Deliv</v>
          </cell>
          <cell r="H499" t="str">
            <v>All</v>
          </cell>
          <cell r="I499">
            <v>2019</v>
          </cell>
          <cell r="J499">
            <v>0</v>
          </cell>
          <cell r="K499">
            <v>8.2299999999999986</v>
          </cell>
        </row>
        <row r="500">
          <cell r="F500" t="str">
            <v>Natural Gas</v>
          </cell>
          <cell r="G500" t="str">
            <v>TCO Deliv</v>
          </cell>
          <cell r="H500" t="str">
            <v>All</v>
          </cell>
          <cell r="I500">
            <v>2020</v>
          </cell>
          <cell r="J500">
            <v>0</v>
          </cell>
          <cell r="K500">
            <v>8.4091666666666676</v>
          </cell>
        </row>
        <row r="501">
          <cell r="F501" t="str">
            <v>Natural Gas</v>
          </cell>
          <cell r="G501" t="str">
            <v>TCO Deliv</v>
          </cell>
          <cell r="H501" t="str">
            <v>All</v>
          </cell>
          <cell r="I501">
            <v>2021</v>
          </cell>
          <cell r="J501">
            <v>0</v>
          </cell>
          <cell r="K501">
            <v>8.6183333333333341</v>
          </cell>
        </row>
        <row r="502">
          <cell r="F502" t="str">
            <v>Natural Gas</v>
          </cell>
          <cell r="G502" t="str">
            <v>TCO Deliv</v>
          </cell>
          <cell r="H502" t="str">
            <v>All</v>
          </cell>
          <cell r="I502">
            <v>2022</v>
          </cell>
          <cell r="J502">
            <v>0</v>
          </cell>
          <cell r="K502">
            <v>8.7283333333333335</v>
          </cell>
        </row>
        <row r="503">
          <cell r="F503" t="str">
            <v>Natural Gas</v>
          </cell>
          <cell r="G503" t="str">
            <v>TCO Deliv</v>
          </cell>
          <cell r="H503" t="str">
            <v>All</v>
          </cell>
          <cell r="I503">
            <v>2023</v>
          </cell>
          <cell r="J503">
            <v>0</v>
          </cell>
          <cell r="K503">
            <v>9.0083333333333329</v>
          </cell>
        </row>
        <row r="504">
          <cell r="F504" t="str">
            <v>Natural Gas</v>
          </cell>
          <cell r="G504" t="str">
            <v>TCO Deliv</v>
          </cell>
          <cell r="H504" t="str">
            <v>All</v>
          </cell>
          <cell r="I504">
            <v>2024</v>
          </cell>
          <cell r="J504">
            <v>0</v>
          </cell>
          <cell r="K504">
            <v>9.3483333333333345</v>
          </cell>
        </row>
        <row r="505">
          <cell r="F505" t="str">
            <v>Natural Gas</v>
          </cell>
          <cell r="G505" t="str">
            <v>TCO Deliv</v>
          </cell>
          <cell r="H505" t="str">
            <v>All</v>
          </cell>
          <cell r="I505">
            <v>2025</v>
          </cell>
          <cell r="J505">
            <v>0</v>
          </cell>
          <cell r="K505">
            <v>9.538333333333334</v>
          </cell>
        </row>
        <row r="506">
          <cell r="F506" t="str">
            <v>Natural Gas</v>
          </cell>
          <cell r="G506" t="str">
            <v>TCO Deliv</v>
          </cell>
          <cell r="H506" t="str">
            <v>All</v>
          </cell>
          <cell r="I506">
            <v>2026</v>
          </cell>
          <cell r="J506">
            <v>0</v>
          </cell>
          <cell r="K506">
            <v>9.7283333333333335</v>
          </cell>
        </row>
        <row r="507">
          <cell r="F507" t="str">
            <v>Natural Gas</v>
          </cell>
          <cell r="G507" t="str">
            <v>TCO Deliv</v>
          </cell>
          <cell r="H507" t="str">
            <v>All</v>
          </cell>
          <cell r="I507">
            <v>2027</v>
          </cell>
          <cell r="J507">
            <v>0</v>
          </cell>
          <cell r="K507">
            <v>9.9158333333333317</v>
          </cell>
        </row>
        <row r="508">
          <cell r="F508" t="str">
            <v>Natural Gas</v>
          </cell>
          <cell r="G508" t="str">
            <v>TCO Deliv</v>
          </cell>
          <cell r="H508" t="str">
            <v>All</v>
          </cell>
          <cell r="I508">
            <v>2028</v>
          </cell>
          <cell r="J508">
            <v>0</v>
          </cell>
          <cell r="K508">
            <v>10.105</v>
          </cell>
        </row>
        <row r="509">
          <cell r="F509" t="str">
            <v>Natural Gas</v>
          </cell>
          <cell r="G509" t="str">
            <v>TCO Deliv</v>
          </cell>
          <cell r="H509" t="str">
            <v>All</v>
          </cell>
          <cell r="I509">
            <v>2029</v>
          </cell>
          <cell r="J509">
            <v>0</v>
          </cell>
          <cell r="K509">
            <v>10.293333333333331</v>
          </cell>
        </row>
        <row r="510">
          <cell r="F510" t="str">
            <v>Natural Gas</v>
          </cell>
          <cell r="G510" t="str">
            <v>TCO Deliv</v>
          </cell>
          <cell r="H510" t="str">
            <v>All</v>
          </cell>
          <cell r="I510">
            <v>2030</v>
          </cell>
          <cell r="J510">
            <v>0</v>
          </cell>
          <cell r="K510">
            <v>10.490833333333333</v>
          </cell>
        </row>
        <row r="511">
          <cell r="F511" t="str">
            <v>Natural Gas</v>
          </cell>
          <cell r="G511" t="str">
            <v>HSC</v>
          </cell>
          <cell r="H511" t="str">
            <v>All</v>
          </cell>
          <cell r="I511">
            <v>2010</v>
          </cell>
          <cell r="J511">
            <v>0</v>
          </cell>
          <cell r="K511">
            <v>3.7233333333333332</v>
          </cell>
        </row>
        <row r="512">
          <cell r="F512" t="str">
            <v>Natural Gas</v>
          </cell>
          <cell r="G512" t="str">
            <v>HSC</v>
          </cell>
          <cell r="H512" t="str">
            <v>All</v>
          </cell>
          <cell r="I512">
            <v>2011</v>
          </cell>
          <cell r="J512">
            <v>0</v>
          </cell>
          <cell r="K512">
            <v>4.5791666666666666</v>
          </cell>
        </row>
        <row r="513">
          <cell r="F513" t="str">
            <v>Natural Gas</v>
          </cell>
          <cell r="G513" t="str">
            <v>HSC</v>
          </cell>
          <cell r="H513" t="str">
            <v>All</v>
          </cell>
          <cell r="I513">
            <v>2012</v>
          </cell>
          <cell r="J513">
            <v>0</v>
          </cell>
          <cell r="K513">
            <v>5.229166666666667</v>
          </cell>
        </row>
        <row r="514">
          <cell r="F514" t="str">
            <v>Natural Gas</v>
          </cell>
          <cell r="G514" t="str">
            <v>HSC</v>
          </cell>
          <cell r="H514" t="str">
            <v>All</v>
          </cell>
          <cell r="I514">
            <v>2013</v>
          </cell>
          <cell r="J514">
            <v>0</v>
          </cell>
          <cell r="K514">
            <v>5.479166666666667</v>
          </cell>
        </row>
        <row r="515">
          <cell r="F515" t="str">
            <v>Natural Gas</v>
          </cell>
          <cell r="G515" t="str">
            <v>HSC</v>
          </cell>
          <cell r="H515" t="str">
            <v>All</v>
          </cell>
          <cell r="I515">
            <v>2014</v>
          </cell>
          <cell r="J515">
            <v>0</v>
          </cell>
          <cell r="K515">
            <v>5.8091666666666661</v>
          </cell>
        </row>
        <row r="516">
          <cell r="F516" t="str">
            <v>Natural Gas</v>
          </cell>
          <cell r="G516" t="str">
            <v>HSC</v>
          </cell>
          <cell r="H516" t="str">
            <v>All</v>
          </cell>
          <cell r="I516">
            <v>2015</v>
          </cell>
          <cell r="J516">
            <v>0</v>
          </cell>
          <cell r="K516">
            <v>6.0391666666666666</v>
          </cell>
        </row>
        <row r="517">
          <cell r="F517" t="str">
            <v>Natural Gas</v>
          </cell>
          <cell r="G517" t="str">
            <v>HSC</v>
          </cell>
          <cell r="H517" t="str">
            <v>All</v>
          </cell>
          <cell r="I517">
            <v>2016</v>
          </cell>
          <cell r="J517">
            <v>0</v>
          </cell>
          <cell r="K517">
            <v>6.4991666666666674</v>
          </cell>
        </row>
        <row r="518">
          <cell r="F518" t="str">
            <v>Natural Gas</v>
          </cell>
          <cell r="G518" t="str">
            <v>HSC</v>
          </cell>
          <cell r="H518" t="str">
            <v>All</v>
          </cell>
          <cell r="I518">
            <v>2017</v>
          </cell>
          <cell r="J518">
            <v>0</v>
          </cell>
          <cell r="K518">
            <v>6.689166666666666</v>
          </cell>
        </row>
        <row r="519">
          <cell r="F519" t="str">
            <v>Natural Gas</v>
          </cell>
          <cell r="G519" t="str">
            <v>HSC</v>
          </cell>
          <cell r="H519" t="str">
            <v>All</v>
          </cell>
          <cell r="I519">
            <v>2018</v>
          </cell>
          <cell r="J519">
            <v>0</v>
          </cell>
          <cell r="K519">
            <v>7.0691666666666677</v>
          </cell>
        </row>
        <row r="520">
          <cell r="F520" t="str">
            <v>Natural Gas</v>
          </cell>
          <cell r="G520" t="str">
            <v>HSC</v>
          </cell>
          <cell r="H520" t="str">
            <v>All</v>
          </cell>
          <cell r="I520">
            <v>2019</v>
          </cell>
          <cell r="J520">
            <v>0</v>
          </cell>
          <cell r="K520">
            <v>7.3591666666666677</v>
          </cell>
        </row>
        <row r="521">
          <cell r="F521" t="str">
            <v>Natural Gas</v>
          </cell>
          <cell r="G521" t="str">
            <v>HSC</v>
          </cell>
          <cell r="H521" t="str">
            <v>All</v>
          </cell>
          <cell r="I521">
            <v>2020</v>
          </cell>
          <cell r="J521">
            <v>0</v>
          </cell>
          <cell r="K521">
            <v>7.5391666666666666</v>
          </cell>
        </row>
        <row r="522">
          <cell r="F522" t="str">
            <v>Natural Gas</v>
          </cell>
          <cell r="G522" t="str">
            <v>HSC</v>
          </cell>
          <cell r="H522" t="str">
            <v>All</v>
          </cell>
          <cell r="I522">
            <v>2021</v>
          </cell>
          <cell r="J522">
            <v>0</v>
          </cell>
          <cell r="K522">
            <v>7.7391666666666659</v>
          </cell>
        </row>
        <row r="523">
          <cell r="F523" t="str">
            <v>Natural Gas</v>
          </cell>
          <cell r="G523" t="str">
            <v>HSC</v>
          </cell>
          <cell r="H523" t="str">
            <v>All</v>
          </cell>
          <cell r="I523">
            <v>2022</v>
          </cell>
          <cell r="J523">
            <v>0</v>
          </cell>
          <cell r="K523">
            <v>7.8491666666666662</v>
          </cell>
        </row>
        <row r="524">
          <cell r="F524" t="str">
            <v>Natural Gas</v>
          </cell>
          <cell r="G524" t="str">
            <v>HSC</v>
          </cell>
          <cell r="H524" t="str">
            <v>All</v>
          </cell>
          <cell r="I524">
            <v>2023</v>
          </cell>
          <cell r="J524">
            <v>0</v>
          </cell>
          <cell r="K524">
            <v>8.1191666666666666</v>
          </cell>
        </row>
        <row r="525">
          <cell r="F525" t="str">
            <v>Natural Gas</v>
          </cell>
          <cell r="G525" t="str">
            <v>HSC</v>
          </cell>
          <cell r="H525" t="str">
            <v>All</v>
          </cell>
          <cell r="I525">
            <v>2024</v>
          </cell>
          <cell r="J525">
            <v>0</v>
          </cell>
          <cell r="K525">
            <v>8.4591666666666665</v>
          </cell>
        </row>
        <row r="526">
          <cell r="F526" t="str">
            <v>Natural Gas</v>
          </cell>
          <cell r="G526" t="str">
            <v>HSC</v>
          </cell>
          <cell r="H526" t="str">
            <v>All</v>
          </cell>
          <cell r="I526">
            <v>2025</v>
          </cell>
          <cell r="J526">
            <v>0</v>
          </cell>
          <cell r="K526">
            <v>8.6391666666666662</v>
          </cell>
        </row>
        <row r="527">
          <cell r="F527" t="str">
            <v>Natural Gas</v>
          </cell>
          <cell r="G527" t="str">
            <v>HSC</v>
          </cell>
          <cell r="H527" t="str">
            <v>All</v>
          </cell>
          <cell r="I527">
            <v>2026</v>
          </cell>
          <cell r="J527">
            <v>0</v>
          </cell>
          <cell r="K527">
            <v>8.8291666666666657</v>
          </cell>
        </row>
        <row r="528">
          <cell r="F528" t="str">
            <v>Natural Gas</v>
          </cell>
          <cell r="G528" t="str">
            <v>HSC</v>
          </cell>
          <cell r="H528" t="str">
            <v>All</v>
          </cell>
          <cell r="I528">
            <v>2027</v>
          </cell>
          <cell r="J528">
            <v>0</v>
          </cell>
          <cell r="K528">
            <v>9.0091666666666672</v>
          </cell>
        </row>
        <row r="529">
          <cell r="F529" t="str">
            <v>Natural Gas</v>
          </cell>
          <cell r="G529" t="str">
            <v>HSC</v>
          </cell>
          <cell r="H529" t="str">
            <v>All</v>
          </cell>
          <cell r="I529">
            <v>2028</v>
          </cell>
          <cell r="J529">
            <v>0</v>
          </cell>
          <cell r="K529">
            <v>9.1991666666666685</v>
          </cell>
        </row>
        <row r="530">
          <cell r="F530" t="str">
            <v>Natural Gas</v>
          </cell>
          <cell r="G530" t="str">
            <v>HSC</v>
          </cell>
          <cell r="H530" t="str">
            <v>All</v>
          </cell>
          <cell r="I530">
            <v>2029</v>
          </cell>
          <cell r="J530">
            <v>0</v>
          </cell>
          <cell r="K530">
            <v>9.3791666666666647</v>
          </cell>
        </row>
        <row r="531">
          <cell r="F531" t="str">
            <v>Natural Gas</v>
          </cell>
          <cell r="G531" t="str">
            <v>HSC</v>
          </cell>
          <cell r="H531" t="str">
            <v>All</v>
          </cell>
          <cell r="I531">
            <v>2030</v>
          </cell>
          <cell r="J531">
            <v>0</v>
          </cell>
          <cell r="K531">
            <v>9.5791666666666675</v>
          </cell>
        </row>
        <row r="532">
          <cell r="F532" t="str">
            <v>Natural Gas</v>
          </cell>
          <cell r="G532" t="str">
            <v>PEPL TX-OK</v>
          </cell>
          <cell r="H532" t="str">
            <v>All</v>
          </cell>
          <cell r="I532">
            <v>2010</v>
          </cell>
          <cell r="J532">
            <v>0</v>
          </cell>
          <cell r="K532">
            <v>3.41</v>
          </cell>
        </row>
        <row r="533">
          <cell r="F533" t="str">
            <v>Natural Gas</v>
          </cell>
          <cell r="G533" t="str">
            <v>PEPL TX-OK</v>
          </cell>
          <cell r="H533" t="str">
            <v>All</v>
          </cell>
          <cell r="I533">
            <v>2011</v>
          </cell>
          <cell r="J533">
            <v>0</v>
          </cell>
          <cell r="K533">
            <v>4.2575000000000003</v>
          </cell>
        </row>
        <row r="534">
          <cell r="F534" t="str">
            <v>Natural Gas</v>
          </cell>
          <cell r="G534" t="str">
            <v>PEPL TX-OK</v>
          </cell>
          <cell r="H534" t="str">
            <v>All</v>
          </cell>
          <cell r="I534">
            <v>2012</v>
          </cell>
          <cell r="J534">
            <v>0</v>
          </cell>
          <cell r="K534">
            <v>4.8975</v>
          </cell>
        </row>
        <row r="535">
          <cell r="F535" t="str">
            <v>Natural Gas</v>
          </cell>
          <cell r="G535" t="str">
            <v>PEPL TX-OK</v>
          </cell>
          <cell r="H535" t="str">
            <v>All</v>
          </cell>
          <cell r="I535">
            <v>2013</v>
          </cell>
          <cell r="J535">
            <v>0</v>
          </cell>
          <cell r="K535">
            <v>5.1475</v>
          </cell>
        </row>
        <row r="536">
          <cell r="F536" t="str">
            <v>Natural Gas</v>
          </cell>
          <cell r="G536" t="str">
            <v>PEPL TX-OK</v>
          </cell>
          <cell r="H536" t="str">
            <v>All</v>
          </cell>
          <cell r="I536">
            <v>2014</v>
          </cell>
          <cell r="J536">
            <v>0</v>
          </cell>
          <cell r="K536">
            <v>5.4775</v>
          </cell>
        </row>
        <row r="537">
          <cell r="F537" t="str">
            <v>Natural Gas</v>
          </cell>
          <cell r="G537" t="str">
            <v>PEPL TX-OK</v>
          </cell>
          <cell r="H537" t="str">
            <v>All</v>
          </cell>
          <cell r="I537">
            <v>2015</v>
          </cell>
          <cell r="J537">
            <v>0</v>
          </cell>
          <cell r="K537">
            <v>5.7075000000000005</v>
          </cell>
        </row>
        <row r="538">
          <cell r="F538" t="str">
            <v>Natural Gas</v>
          </cell>
          <cell r="G538" t="str">
            <v>PEPL TX-OK</v>
          </cell>
          <cell r="H538" t="str">
            <v>All</v>
          </cell>
          <cell r="I538">
            <v>2016</v>
          </cell>
          <cell r="J538">
            <v>0</v>
          </cell>
          <cell r="K538">
            <v>6.1675000000000004</v>
          </cell>
        </row>
        <row r="539">
          <cell r="F539" t="str">
            <v>Natural Gas</v>
          </cell>
          <cell r="G539" t="str">
            <v>PEPL TX-OK</v>
          </cell>
          <cell r="H539" t="str">
            <v>All</v>
          </cell>
          <cell r="I539">
            <v>2017</v>
          </cell>
          <cell r="J539">
            <v>0</v>
          </cell>
          <cell r="K539">
            <v>6.3675000000000006</v>
          </cell>
        </row>
        <row r="540">
          <cell r="F540" t="str">
            <v>Natural Gas</v>
          </cell>
          <cell r="G540" t="str">
            <v>PEPL TX-OK</v>
          </cell>
          <cell r="H540" t="str">
            <v>All</v>
          </cell>
          <cell r="I540">
            <v>2018</v>
          </cell>
          <cell r="J540">
            <v>0</v>
          </cell>
          <cell r="K540">
            <v>6.7374999999999998</v>
          </cell>
        </row>
        <row r="541">
          <cell r="F541" t="str">
            <v>Natural Gas</v>
          </cell>
          <cell r="G541" t="str">
            <v>PEPL TX-OK</v>
          </cell>
          <cell r="H541" t="str">
            <v>All</v>
          </cell>
          <cell r="I541">
            <v>2019</v>
          </cell>
          <cell r="J541">
            <v>0</v>
          </cell>
          <cell r="K541">
            <v>7.0374999999999988</v>
          </cell>
        </row>
        <row r="542">
          <cell r="F542" t="str">
            <v>Natural Gas</v>
          </cell>
          <cell r="G542" t="str">
            <v>PEPL TX-OK</v>
          </cell>
          <cell r="H542" t="str">
            <v>All</v>
          </cell>
          <cell r="I542">
            <v>2020</v>
          </cell>
          <cell r="J542">
            <v>0</v>
          </cell>
          <cell r="K542">
            <v>7.2074999999999996</v>
          </cell>
        </row>
        <row r="543">
          <cell r="F543" t="str">
            <v>Natural Gas</v>
          </cell>
          <cell r="G543" t="str">
            <v>PEPL TX-OK</v>
          </cell>
          <cell r="H543" t="str">
            <v>All</v>
          </cell>
          <cell r="I543">
            <v>2021</v>
          </cell>
          <cell r="J543">
            <v>0</v>
          </cell>
          <cell r="K543">
            <v>7.4175000000000004</v>
          </cell>
        </row>
        <row r="544">
          <cell r="F544" t="str">
            <v>Natural Gas</v>
          </cell>
          <cell r="G544" t="str">
            <v>PEPL TX-OK</v>
          </cell>
          <cell r="H544" t="str">
            <v>All</v>
          </cell>
          <cell r="I544">
            <v>2022</v>
          </cell>
          <cell r="J544">
            <v>0</v>
          </cell>
          <cell r="K544">
            <v>7.517500000000001</v>
          </cell>
        </row>
        <row r="545">
          <cell r="F545" t="str">
            <v>Natural Gas</v>
          </cell>
          <cell r="G545" t="str">
            <v>PEPL TX-OK</v>
          </cell>
          <cell r="H545" t="str">
            <v>All</v>
          </cell>
          <cell r="I545">
            <v>2023</v>
          </cell>
          <cell r="J545">
            <v>0</v>
          </cell>
          <cell r="K545">
            <v>7.7975000000000003</v>
          </cell>
        </row>
        <row r="546">
          <cell r="F546" t="str">
            <v>Natural Gas</v>
          </cell>
          <cell r="G546" t="str">
            <v>PEPL TX-OK</v>
          </cell>
          <cell r="H546" t="str">
            <v>All</v>
          </cell>
          <cell r="I546">
            <v>2024</v>
          </cell>
          <cell r="J546">
            <v>0</v>
          </cell>
          <cell r="K546">
            <v>8.1274999999999995</v>
          </cell>
        </row>
        <row r="547">
          <cell r="F547" t="str">
            <v>Natural Gas</v>
          </cell>
          <cell r="G547" t="str">
            <v>PEPL TX-OK</v>
          </cell>
          <cell r="H547" t="str">
            <v>All</v>
          </cell>
          <cell r="I547">
            <v>2025</v>
          </cell>
          <cell r="J547">
            <v>0</v>
          </cell>
          <cell r="K547">
            <v>8.317499999999999</v>
          </cell>
        </row>
        <row r="548">
          <cell r="F548" t="str">
            <v>Natural Gas</v>
          </cell>
          <cell r="G548" t="str">
            <v>PEPL TX-OK</v>
          </cell>
          <cell r="H548" t="str">
            <v>All</v>
          </cell>
          <cell r="I548">
            <v>2026</v>
          </cell>
          <cell r="J548">
            <v>0</v>
          </cell>
          <cell r="K548">
            <v>8.4975000000000005</v>
          </cell>
        </row>
        <row r="549">
          <cell r="F549" t="str">
            <v>Natural Gas</v>
          </cell>
          <cell r="G549" t="str">
            <v>PEPL TX-OK</v>
          </cell>
          <cell r="H549" t="str">
            <v>All</v>
          </cell>
          <cell r="I549">
            <v>2027</v>
          </cell>
          <cell r="J549">
            <v>0</v>
          </cell>
          <cell r="K549">
            <v>8.6875000000000018</v>
          </cell>
        </row>
        <row r="550">
          <cell r="F550" t="str">
            <v>Natural Gas</v>
          </cell>
          <cell r="G550" t="str">
            <v>PEPL TX-OK</v>
          </cell>
          <cell r="H550" t="str">
            <v>All</v>
          </cell>
          <cell r="I550">
            <v>2028</v>
          </cell>
          <cell r="J550">
            <v>0</v>
          </cell>
          <cell r="K550">
            <v>8.8674999999999979</v>
          </cell>
        </row>
        <row r="551">
          <cell r="F551" t="str">
            <v>Natural Gas</v>
          </cell>
          <cell r="G551" t="str">
            <v>PEPL TX-OK</v>
          </cell>
          <cell r="H551" t="str">
            <v>All</v>
          </cell>
          <cell r="I551">
            <v>2029</v>
          </cell>
          <cell r="J551">
            <v>0</v>
          </cell>
          <cell r="K551">
            <v>9.0574999999999992</v>
          </cell>
        </row>
        <row r="552">
          <cell r="F552" t="str">
            <v>Natural Gas</v>
          </cell>
          <cell r="G552" t="str">
            <v>PEPL TX-OK</v>
          </cell>
          <cell r="H552" t="str">
            <v>All</v>
          </cell>
          <cell r="I552">
            <v>2030</v>
          </cell>
          <cell r="J552">
            <v>0</v>
          </cell>
          <cell r="K552">
            <v>9.2475000000000005</v>
          </cell>
        </row>
        <row r="553">
          <cell r="F553" t="str">
            <v>Natural Gas</v>
          </cell>
          <cell r="G553" t="str">
            <v>Swing Service Adder</v>
          </cell>
          <cell r="H553" t="str">
            <v>All</v>
          </cell>
          <cell r="I553">
            <v>2010</v>
          </cell>
          <cell r="J553">
            <v>0</v>
          </cell>
          <cell r="K553">
            <v>0.25</v>
          </cell>
        </row>
        <row r="554">
          <cell r="F554" t="str">
            <v>Natural Gas</v>
          </cell>
          <cell r="G554" t="str">
            <v>Swing Service Adder</v>
          </cell>
          <cell r="H554" t="str">
            <v>All</v>
          </cell>
          <cell r="I554">
            <v>2011</v>
          </cell>
          <cell r="J554">
            <v>0</v>
          </cell>
          <cell r="K554">
            <v>0.25</v>
          </cell>
        </row>
        <row r="555">
          <cell r="F555" t="str">
            <v>Natural Gas</v>
          </cell>
          <cell r="G555" t="str">
            <v>Swing Service Adder</v>
          </cell>
          <cell r="H555" t="str">
            <v>All</v>
          </cell>
          <cell r="I555">
            <v>2012</v>
          </cell>
          <cell r="J555">
            <v>0</v>
          </cell>
          <cell r="K555">
            <v>0.25</v>
          </cell>
        </row>
        <row r="556">
          <cell r="F556" t="str">
            <v>Natural Gas</v>
          </cell>
          <cell r="G556" t="str">
            <v>Swing Service Adder</v>
          </cell>
          <cell r="H556" t="str">
            <v>All</v>
          </cell>
          <cell r="I556">
            <v>2013</v>
          </cell>
          <cell r="J556">
            <v>0</v>
          </cell>
          <cell r="K556">
            <v>0.25</v>
          </cell>
        </row>
        <row r="557">
          <cell r="F557" t="str">
            <v>Natural Gas</v>
          </cell>
          <cell r="G557" t="str">
            <v>Swing Service Adder</v>
          </cell>
          <cell r="H557" t="str">
            <v>All</v>
          </cell>
          <cell r="I557">
            <v>2014</v>
          </cell>
          <cell r="J557">
            <v>0</v>
          </cell>
          <cell r="K557">
            <v>0.25</v>
          </cell>
        </row>
        <row r="558">
          <cell r="F558" t="str">
            <v>Natural Gas</v>
          </cell>
          <cell r="G558" t="str">
            <v>Swing Service Adder</v>
          </cell>
          <cell r="H558" t="str">
            <v>All</v>
          </cell>
          <cell r="I558">
            <v>2015</v>
          </cell>
          <cell r="J558">
            <v>0</v>
          </cell>
          <cell r="K558">
            <v>0.25</v>
          </cell>
        </row>
        <row r="559">
          <cell r="F559" t="str">
            <v>Natural Gas</v>
          </cell>
          <cell r="G559" t="str">
            <v>Swing Service Adder</v>
          </cell>
          <cell r="H559" t="str">
            <v>All</v>
          </cell>
          <cell r="I559">
            <v>2016</v>
          </cell>
          <cell r="J559">
            <v>0</v>
          </cell>
          <cell r="K559">
            <v>0.25</v>
          </cell>
        </row>
        <row r="560">
          <cell r="F560" t="str">
            <v>Natural Gas</v>
          </cell>
          <cell r="G560" t="str">
            <v>Swing Service Adder</v>
          </cell>
          <cell r="H560" t="str">
            <v>All</v>
          </cell>
          <cell r="I560">
            <v>2017</v>
          </cell>
          <cell r="J560">
            <v>0</v>
          </cell>
          <cell r="K560">
            <v>0.25</v>
          </cell>
        </row>
        <row r="561">
          <cell r="F561" t="str">
            <v>Natural Gas</v>
          </cell>
          <cell r="G561" t="str">
            <v>Swing Service Adder</v>
          </cell>
          <cell r="H561" t="str">
            <v>All</v>
          </cell>
          <cell r="I561">
            <v>2018</v>
          </cell>
          <cell r="J561">
            <v>0</v>
          </cell>
          <cell r="K561">
            <v>0.25</v>
          </cell>
        </row>
        <row r="562">
          <cell r="F562" t="str">
            <v>Natural Gas</v>
          </cell>
          <cell r="G562" t="str">
            <v>Swing Service Adder</v>
          </cell>
          <cell r="H562" t="str">
            <v>All</v>
          </cell>
          <cell r="I562">
            <v>2019</v>
          </cell>
          <cell r="J562">
            <v>0</v>
          </cell>
          <cell r="K562">
            <v>0.25</v>
          </cell>
        </row>
        <row r="563">
          <cell r="F563" t="str">
            <v>Natural Gas</v>
          </cell>
          <cell r="G563" t="str">
            <v>Swing Service Adder</v>
          </cell>
          <cell r="H563" t="str">
            <v>All</v>
          </cell>
          <cell r="I563">
            <v>2020</v>
          </cell>
          <cell r="J563">
            <v>0</v>
          </cell>
          <cell r="K563">
            <v>0.25</v>
          </cell>
        </row>
        <row r="564">
          <cell r="F564" t="str">
            <v>Natural Gas</v>
          </cell>
          <cell r="G564" t="str">
            <v>Swing Service Adder</v>
          </cell>
          <cell r="H564" t="str">
            <v>All</v>
          </cell>
          <cell r="I564">
            <v>2021</v>
          </cell>
          <cell r="J564">
            <v>0</v>
          </cell>
          <cell r="K564">
            <v>0.25</v>
          </cell>
        </row>
        <row r="565">
          <cell r="F565" t="str">
            <v>Natural Gas</v>
          </cell>
          <cell r="G565" t="str">
            <v>Swing Service Adder</v>
          </cell>
          <cell r="H565" t="str">
            <v>All</v>
          </cell>
          <cell r="I565">
            <v>2022</v>
          </cell>
          <cell r="J565">
            <v>0</v>
          </cell>
          <cell r="K565">
            <v>0.25</v>
          </cell>
        </row>
        <row r="566">
          <cell r="F566" t="str">
            <v>Natural Gas</v>
          </cell>
          <cell r="G566" t="str">
            <v>Swing Service Adder</v>
          </cell>
          <cell r="H566" t="str">
            <v>All</v>
          </cell>
          <cell r="I566">
            <v>2023</v>
          </cell>
          <cell r="J566">
            <v>0</v>
          </cell>
          <cell r="K566">
            <v>0.25</v>
          </cell>
        </row>
        <row r="567">
          <cell r="F567" t="str">
            <v>Natural Gas</v>
          </cell>
          <cell r="G567" t="str">
            <v>Swing Service Adder</v>
          </cell>
          <cell r="H567" t="str">
            <v>All</v>
          </cell>
          <cell r="I567">
            <v>2024</v>
          </cell>
          <cell r="J567">
            <v>0</v>
          </cell>
          <cell r="K567">
            <v>0.25</v>
          </cell>
        </row>
        <row r="568">
          <cell r="F568" t="str">
            <v>Natural Gas</v>
          </cell>
          <cell r="G568" t="str">
            <v>Swing Service Adder</v>
          </cell>
          <cell r="H568" t="str">
            <v>All</v>
          </cell>
          <cell r="I568">
            <v>2025</v>
          </cell>
          <cell r="J568">
            <v>0</v>
          </cell>
          <cell r="K568">
            <v>0.25</v>
          </cell>
        </row>
        <row r="569">
          <cell r="F569" t="str">
            <v>Natural Gas</v>
          </cell>
          <cell r="G569" t="str">
            <v>Swing Service Adder</v>
          </cell>
          <cell r="H569" t="str">
            <v>All</v>
          </cell>
          <cell r="I569">
            <v>2026</v>
          </cell>
          <cell r="J569">
            <v>0</v>
          </cell>
          <cell r="K569">
            <v>0.25499999999999995</v>
          </cell>
        </row>
        <row r="570">
          <cell r="F570" t="str">
            <v>Natural Gas</v>
          </cell>
          <cell r="G570" t="str">
            <v>Swing Service Adder</v>
          </cell>
          <cell r="H570" t="str">
            <v>All</v>
          </cell>
          <cell r="I570">
            <v>2027</v>
          </cell>
          <cell r="J570">
            <v>0</v>
          </cell>
          <cell r="K570">
            <v>0.2601</v>
          </cell>
        </row>
        <row r="571">
          <cell r="F571" t="str">
            <v>Natural Gas</v>
          </cell>
          <cell r="G571" t="str">
            <v>Swing Service Adder</v>
          </cell>
          <cell r="H571" t="str">
            <v>All</v>
          </cell>
          <cell r="I571">
            <v>2028</v>
          </cell>
          <cell r="J571">
            <v>0</v>
          </cell>
          <cell r="K571">
            <v>0.26530200000000004</v>
          </cell>
        </row>
        <row r="572">
          <cell r="F572" t="str">
            <v>Natural Gas</v>
          </cell>
          <cell r="G572" t="str">
            <v>Swing Service Adder</v>
          </cell>
          <cell r="H572" t="str">
            <v>All</v>
          </cell>
          <cell r="I572">
            <v>2029</v>
          </cell>
          <cell r="J572">
            <v>0</v>
          </cell>
          <cell r="K572">
            <v>0.27060803999999999</v>
          </cell>
        </row>
        <row r="573">
          <cell r="F573" t="str">
            <v>Natural Gas</v>
          </cell>
          <cell r="G573" t="str">
            <v>Swing Service Adder</v>
          </cell>
          <cell r="H573" t="str">
            <v>All</v>
          </cell>
          <cell r="I573">
            <v>2030</v>
          </cell>
          <cell r="J573">
            <v>0</v>
          </cell>
          <cell r="K573">
            <v>0.27602020080000006</v>
          </cell>
        </row>
        <row r="574">
          <cell r="F574" t="str">
            <v>Uranium</v>
          </cell>
          <cell r="G574" t="str">
            <v>Uranium</v>
          </cell>
          <cell r="H574" t="str">
            <v>All</v>
          </cell>
          <cell r="I574">
            <v>2010</v>
          </cell>
          <cell r="J574">
            <v>0</v>
          </cell>
          <cell r="K574">
            <v>0.77285656223999999</v>
          </cell>
        </row>
        <row r="575">
          <cell r="F575" t="str">
            <v>Uranium</v>
          </cell>
          <cell r="G575" t="str">
            <v>Uranium</v>
          </cell>
          <cell r="H575" t="str">
            <v>All</v>
          </cell>
          <cell r="I575">
            <v>2011</v>
          </cell>
          <cell r="J575">
            <v>0</v>
          </cell>
          <cell r="K575">
            <v>0.78831369348479996</v>
          </cell>
        </row>
        <row r="576">
          <cell r="F576" t="str">
            <v>Uranium</v>
          </cell>
          <cell r="G576" t="str">
            <v>Uranium</v>
          </cell>
          <cell r="H576" t="str">
            <v>All</v>
          </cell>
          <cell r="I576">
            <v>2012</v>
          </cell>
          <cell r="J576">
            <v>0</v>
          </cell>
          <cell r="K576">
            <v>0.80407996735449616</v>
          </cell>
        </row>
        <row r="577">
          <cell r="F577" t="str">
            <v>Uranium</v>
          </cell>
          <cell r="G577" t="str">
            <v>Uranium</v>
          </cell>
          <cell r="H577" t="str">
            <v>All</v>
          </cell>
          <cell r="I577">
            <v>2013</v>
          </cell>
          <cell r="J577">
            <v>0</v>
          </cell>
          <cell r="K577">
            <v>0.82016156670158591</v>
          </cell>
        </row>
        <row r="578">
          <cell r="F578" t="str">
            <v>Uranium</v>
          </cell>
          <cell r="G578" t="str">
            <v>Uranium</v>
          </cell>
          <cell r="H578" t="str">
            <v>All</v>
          </cell>
          <cell r="I578">
            <v>2014</v>
          </cell>
          <cell r="J578">
            <v>0</v>
          </cell>
          <cell r="K578">
            <v>0.83656479803561734</v>
          </cell>
        </row>
        <row r="579">
          <cell r="F579" t="str">
            <v>Uranium</v>
          </cell>
          <cell r="G579" t="str">
            <v>Uranium</v>
          </cell>
          <cell r="H579" t="str">
            <v>All</v>
          </cell>
          <cell r="I579">
            <v>2015</v>
          </cell>
          <cell r="J579">
            <v>0</v>
          </cell>
          <cell r="K579">
            <v>0.85329609399632977</v>
          </cell>
        </row>
        <row r="580">
          <cell r="F580" t="str">
            <v>Uranium</v>
          </cell>
          <cell r="G580" t="str">
            <v>Uranium</v>
          </cell>
          <cell r="H580" t="str">
            <v>All</v>
          </cell>
          <cell r="I580">
            <v>2016</v>
          </cell>
          <cell r="J580">
            <v>0</v>
          </cell>
          <cell r="K580">
            <v>0.87036201587625672</v>
          </cell>
        </row>
        <row r="581">
          <cell r="F581" t="str">
            <v>Uranium</v>
          </cell>
          <cell r="G581" t="str">
            <v>Uranium</v>
          </cell>
          <cell r="H581" t="str">
            <v>All</v>
          </cell>
          <cell r="I581">
            <v>2017</v>
          </cell>
          <cell r="J581">
            <v>0</v>
          </cell>
          <cell r="K581">
            <v>0.88776925619378144</v>
          </cell>
        </row>
        <row r="582">
          <cell r="F582" t="str">
            <v>Uranium</v>
          </cell>
          <cell r="G582" t="str">
            <v>Uranium</v>
          </cell>
          <cell r="H582" t="str">
            <v>All</v>
          </cell>
          <cell r="I582">
            <v>2018</v>
          </cell>
          <cell r="J582">
            <v>0</v>
          </cell>
          <cell r="K582">
            <v>0.90552464131765775</v>
          </cell>
        </row>
        <row r="583">
          <cell r="F583" t="str">
            <v>Uranium</v>
          </cell>
          <cell r="G583" t="str">
            <v>Uranium</v>
          </cell>
          <cell r="H583" t="str">
            <v>All</v>
          </cell>
          <cell r="I583">
            <v>2019</v>
          </cell>
          <cell r="J583">
            <v>0</v>
          </cell>
          <cell r="K583">
            <v>0.92363513414401055</v>
          </cell>
        </row>
        <row r="584">
          <cell r="F584" t="str">
            <v>Uranium</v>
          </cell>
          <cell r="G584" t="str">
            <v>Uranium</v>
          </cell>
          <cell r="H584" t="str">
            <v>All</v>
          </cell>
          <cell r="I584">
            <v>2020</v>
          </cell>
          <cell r="J584">
            <v>0</v>
          </cell>
          <cell r="K584">
            <v>0.94210783682689059</v>
          </cell>
        </row>
        <row r="585">
          <cell r="F585" t="str">
            <v>Uranium</v>
          </cell>
          <cell r="G585" t="str">
            <v>Uranium</v>
          </cell>
          <cell r="H585" t="str">
            <v>All</v>
          </cell>
          <cell r="I585">
            <v>2021</v>
          </cell>
          <cell r="J585">
            <v>0</v>
          </cell>
          <cell r="K585">
            <v>0.96094999356342836</v>
          </cell>
        </row>
        <row r="586">
          <cell r="F586" t="str">
            <v>Uranium</v>
          </cell>
          <cell r="G586" t="str">
            <v>Uranium</v>
          </cell>
          <cell r="H586" t="str">
            <v>All</v>
          </cell>
          <cell r="I586">
            <v>2022</v>
          </cell>
          <cell r="J586">
            <v>0</v>
          </cell>
          <cell r="K586">
            <v>0.98016899343469721</v>
          </cell>
        </row>
        <row r="587">
          <cell r="F587" t="str">
            <v>Uranium</v>
          </cell>
          <cell r="G587" t="str">
            <v>Uranium</v>
          </cell>
          <cell r="H587" t="str">
            <v>All</v>
          </cell>
          <cell r="I587">
            <v>2023</v>
          </cell>
          <cell r="J587">
            <v>0</v>
          </cell>
          <cell r="K587">
            <v>0.99977237330339142</v>
          </cell>
        </row>
        <row r="588">
          <cell r="F588" t="str">
            <v>Uranium</v>
          </cell>
          <cell r="G588" t="str">
            <v>Uranium</v>
          </cell>
          <cell r="H588" t="str">
            <v>All</v>
          </cell>
          <cell r="I588">
            <v>2024</v>
          </cell>
          <cell r="J588">
            <v>0</v>
          </cell>
          <cell r="K588">
            <v>1.0197678207694592</v>
          </cell>
        </row>
        <row r="589">
          <cell r="F589" t="str">
            <v>Uranium</v>
          </cell>
          <cell r="G589" t="str">
            <v>Uranium</v>
          </cell>
          <cell r="H589" t="str">
            <v>All</v>
          </cell>
          <cell r="I589">
            <v>2025</v>
          </cell>
          <cell r="J589">
            <v>0</v>
          </cell>
          <cell r="K589">
            <v>1.0401631771848481</v>
          </cell>
        </row>
        <row r="590">
          <cell r="F590" t="str">
            <v>Uranium</v>
          </cell>
          <cell r="G590" t="str">
            <v>Uranium</v>
          </cell>
          <cell r="H590" t="str">
            <v>All</v>
          </cell>
          <cell r="I590">
            <v>2026</v>
          </cell>
          <cell r="J590">
            <v>0</v>
          </cell>
          <cell r="K590">
            <v>1.0609664407285455</v>
          </cell>
        </row>
        <row r="591">
          <cell r="F591" t="str">
            <v>Uranium</v>
          </cell>
          <cell r="G591" t="str">
            <v>Uranium</v>
          </cell>
          <cell r="H591" t="str">
            <v>All</v>
          </cell>
          <cell r="I591">
            <v>2027</v>
          </cell>
          <cell r="J591">
            <v>0</v>
          </cell>
          <cell r="K591">
            <v>1.0821857695431163</v>
          </cell>
        </row>
        <row r="592">
          <cell r="F592" t="str">
            <v>Uranium</v>
          </cell>
          <cell r="G592" t="str">
            <v>Uranium</v>
          </cell>
          <cell r="H592" t="str">
            <v>All</v>
          </cell>
          <cell r="I592">
            <v>2028</v>
          </cell>
          <cell r="J592">
            <v>0</v>
          </cell>
          <cell r="K592">
            <v>1.1038294849339787</v>
          </cell>
        </row>
        <row r="593">
          <cell r="F593" t="str">
            <v>Uranium</v>
          </cell>
          <cell r="G593" t="str">
            <v>Uranium</v>
          </cell>
          <cell r="H593" t="str">
            <v>All</v>
          </cell>
          <cell r="I593">
            <v>2029</v>
          </cell>
          <cell r="J593">
            <v>0</v>
          </cell>
          <cell r="K593">
            <v>1.1259060746326581</v>
          </cell>
        </row>
        <row r="594">
          <cell r="F594" t="str">
            <v>Uranium</v>
          </cell>
          <cell r="G594" t="str">
            <v>Uranium</v>
          </cell>
          <cell r="H594" t="str">
            <v>All</v>
          </cell>
          <cell r="I594">
            <v>2030</v>
          </cell>
          <cell r="J594">
            <v>0</v>
          </cell>
          <cell r="K594">
            <v>1.1484241961253117</v>
          </cell>
        </row>
        <row r="595">
          <cell r="F595" t="str">
            <v>Emission Price</v>
          </cell>
          <cell r="G595" t="str">
            <v>SO2</v>
          </cell>
          <cell r="H595" t="str">
            <v>All</v>
          </cell>
          <cell r="I595">
            <v>2010</v>
          </cell>
          <cell r="J595">
            <v>0</v>
          </cell>
          <cell r="K595">
            <v>0</v>
          </cell>
        </row>
        <row r="596">
          <cell r="F596" t="str">
            <v>Emission Price</v>
          </cell>
          <cell r="G596" t="str">
            <v>SO2</v>
          </cell>
          <cell r="H596" t="str">
            <v>All</v>
          </cell>
          <cell r="I596">
            <v>2011</v>
          </cell>
          <cell r="J596">
            <v>0</v>
          </cell>
          <cell r="K596">
            <v>0</v>
          </cell>
        </row>
        <row r="597">
          <cell r="F597" t="str">
            <v>Emission Price</v>
          </cell>
          <cell r="G597" t="str">
            <v>SO2</v>
          </cell>
          <cell r="H597" t="str">
            <v>All</v>
          </cell>
          <cell r="I597">
            <v>2012</v>
          </cell>
          <cell r="J597">
            <v>0</v>
          </cell>
          <cell r="K597">
            <v>0</v>
          </cell>
        </row>
        <row r="598">
          <cell r="F598" t="str">
            <v>Emission Price</v>
          </cell>
          <cell r="G598" t="str">
            <v>SO2</v>
          </cell>
          <cell r="H598" t="str">
            <v>All</v>
          </cell>
          <cell r="I598">
            <v>2013</v>
          </cell>
          <cell r="J598">
            <v>0</v>
          </cell>
          <cell r="K598">
            <v>0</v>
          </cell>
        </row>
        <row r="599">
          <cell r="F599" t="str">
            <v>Emission Price</v>
          </cell>
          <cell r="G599" t="str">
            <v>SO2</v>
          </cell>
          <cell r="H599" t="str">
            <v>All</v>
          </cell>
          <cell r="I599">
            <v>2014</v>
          </cell>
          <cell r="J599">
            <v>0</v>
          </cell>
          <cell r="K599">
            <v>0</v>
          </cell>
        </row>
        <row r="600">
          <cell r="F600" t="str">
            <v>Emission Price</v>
          </cell>
          <cell r="G600" t="str">
            <v>SO2</v>
          </cell>
          <cell r="H600" t="str">
            <v>All</v>
          </cell>
          <cell r="I600">
            <v>2015</v>
          </cell>
          <cell r="J600">
            <v>0</v>
          </cell>
          <cell r="K600">
            <v>0</v>
          </cell>
        </row>
        <row r="601">
          <cell r="F601" t="str">
            <v>Emission Price</v>
          </cell>
          <cell r="G601" t="str">
            <v>SO2</v>
          </cell>
          <cell r="H601" t="str">
            <v>All</v>
          </cell>
          <cell r="I601">
            <v>2016</v>
          </cell>
          <cell r="J601">
            <v>0</v>
          </cell>
          <cell r="K601">
            <v>0</v>
          </cell>
        </row>
        <row r="602">
          <cell r="F602" t="str">
            <v>Emission Price</v>
          </cell>
          <cell r="G602" t="str">
            <v>SO2</v>
          </cell>
          <cell r="H602" t="str">
            <v>All</v>
          </cell>
          <cell r="I602">
            <v>2017</v>
          </cell>
          <cell r="J602">
            <v>0</v>
          </cell>
          <cell r="K602">
            <v>0</v>
          </cell>
        </row>
        <row r="603">
          <cell r="F603" t="str">
            <v>Emission Price</v>
          </cell>
          <cell r="G603" t="str">
            <v>SO2</v>
          </cell>
          <cell r="H603" t="str">
            <v>All</v>
          </cell>
          <cell r="I603">
            <v>2018</v>
          </cell>
          <cell r="J603">
            <v>0</v>
          </cell>
          <cell r="K603">
            <v>0</v>
          </cell>
        </row>
        <row r="604">
          <cell r="F604" t="str">
            <v>Emission Price</v>
          </cell>
          <cell r="G604" t="str">
            <v>SO2</v>
          </cell>
          <cell r="H604" t="str">
            <v>All</v>
          </cell>
          <cell r="I604">
            <v>2019</v>
          </cell>
          <cell r="J604">
            <v>0</v>
          </cell>
          <cell r="K604">
            <v>0</v>
          </cell>
        </row>
        <row r="605">
          <cell r="F605" t="str">
            <v>Emission Price</v>
          </cell>
          <cell r="G605" t="str">
            <v>SO2</v>
          </cell>
          <cell r="H605" t="str">
            <v>All</v>
          </cell>
          <cell r="I605">
            <v>2020</v>
          </cell>
          <cell r="J605">
            <v>0</v>
          </cell>
          <cell r="K605">
            <v>0</v>
          </cell>
        </row>
        <row r="606">
          <cell r="F606" t="str">
            <v>Emission Price</v>
          </cell>
          <cell r="G606" t="str">
            <v>SO2</v>
          </cell>
          <cell r="H606" t="str">
            <v>All</v>
          </cell>
          <cell r="I606">
            <v>2021</v>
          </cell>
          <cell r="J606">
            <v>0</v>
          </cell>
          <cell r="K606">
            <v>0</v>
          </cell>
        </row>
        <row r="607">
          <cell r="F607" t="str">
            <v>Emission Price</v>
          </cell>
          <cell r="G607" t="str">
            <v>SO2</v>
          </cell>
          <cell r="H607" t="str">
            <v>All</v>
          </cell>
          <cell r="I607">
            <v>2022</v>
          </cell>
          <cell r="J607">
            <v>0</v>
          </cell>
          <cell r="K607">
            <v>0</v>
          </cell>
        </row>
        <row r="608">
          <cell r="F608" t="str">
            <v>Emission Price</v>
          </cell>
          <cell r="G608" t="str">
            <v>SO2</v>
          </cell>
          <cell r="H608" t="str">
            <v>All</v>
          </cell>
          <cell r="I608">
            <v>2023</v>
          </cell>
          <cell r="J608">
            <v>0</v>
          </cell>
          <cell r="K608">
            <v>0</v>
          </cell>
        </row>
        <row r="609">
          <cell r="F609" t="str">
            <v>Emission Price</v>
          </cell>
          <cell r="G609" t="str">
            <v>SO2</v>
          </cell>
          <cell r="H609" t="str">
            <v>All</v>
          </cell>
          <cell r="I609">
            <v>2024</v>
          </cell>
          <cell r="J609">
            <v>0</v>
          </cell>
          <cell r="K609">
            <v>0</v>
          </cell>
        </row>
        <row r="610">
          <cell r="F610" t="str">
            <v>Emission Price</v>
          </cell>
          <cell r="G610" t="str">
            <v>SO2</v>
          </cell>
          <cell r="H610" t="str">
            <v>All</v>
          </cell>
          <cell r="I610">
            <v>2025</v>
          </cell>
          <cell r="J610">
            <v>0</v>
          </cell>
          <cell r="K610">
            <v>0</v>
          </cell>
        </row>
        <row r="611">
          <cell r="F611" t="str">
            <v>Emission Price</v>
          </cell>
          <cell r="G611" t="str">
            <v>SO2</v>
          </cell>
          <cell r="H611" t="str">
            <v>All</v>
          </cell>
          <cell r="I611">
            <v>2026</v>
          </cell>
          <cell r="J611">
            <v>0</v>
          </cell>
          <cell r="K611">
            <v>0</v>
          </cell>
        </row>
        <row r="612">
          <cell r="F612" t="str">
            <v>Emission Price</v>
          </cell>
          <cell r="G612" t="str">
            <v>SO2</v>
          </cell>
          <cell r="H612" t="str">
            <v>All</v>
          </cell>
          <cell r="I612">
            <v>2027</v>
          </cell>
          <cell r="J612">
            <v>0</v>
          </cell>
          <cell r="K612">
            <v>0</v>
          </cell>
        </row>
        <row r="613">
          <cell r="F613" t="str">
            <v>Emission Price</v>
          </cell>
          <cell r="G613" t="str">
            <v>SO2</v>
          </cell>
          <cell r="H613" t="str">
            <v>All</v>
          </cell>
          <cell r="I613">
            <v>2028</v>
          </cell>
          <cell r="J613">
            <v>0</v>
          </cell>
          <cell r="K613">
            <v>0</v>
          </cell>
        </row>
        <row r="614">
          <cell r="F614" t="str">
            <v>Emission Price</v>
          </cell>
          <cell r="G614" t="str">
            <v>SO2</v>
          </cell>
          <cell r="H614" t="str">
            <v>All</v>
          </cell>
          <cell r="I614">
            <v>2029</v>
          </cell>
          <cell r="J614">
            <v>0</v>
          </cell>
          <cell r="K614">
            <v>0</v>
          </cell>
        </row>
        <row r="615">
          <cell r="F615" t="str">
            <v>Emission Price</v>
          </cell>
          <cell r="G615" t="str">
            <v>SO2</v>
          </cell>
          <cell r="H615" t="str">
            <v>All</v>
          </cell>
          <cell r="I615">
            <v>2030</v>
          </cell>
          <cell r="J615">
            <v>0</v>
          </cell>
          <cell r="K615">
            <v>0</v>
          </cell>
        </row>
        <row r="616">
          <cell r="F616" t="str">
            <v>Emission Price</v>
          </cell>
          <cell r="G616" t="str">
            <v>NOX Annual</v>
          </cell>
          <cell r="H616" t="str">
            <v>All</v>
          </cell>
          <cell r="I616">
            <v>2010</v>
          </cell>
          <cell r="J616">
            <v>0</v>
          </cell>
          <cell r="K616">
            <v>614.99999907763743</v>
          </cell>
        </row>
        <row r="617">
          <cell r="F617" t="str">
            <v>Emission Price</v>
          </cell>
          <cell r="G617" t="str">
            <v>NOX Annual</v>
          </cell>
          <cell r="H617" t="str">
            <v>All</v>
          </cell>
          <cell r="I617">
            <v>2011</v>
          </cell>
          <cell r="J617">
            <v>0</v>
          </cell>
          <cell r="K617">
            <v>485.0000015216404</v>
          </cell>
        </row>
        <row r="618">
          <cell r="F618" t="str">
            <v>Emission Price</v>
          </cell>
          <cell r="G618" t="str">
            <v>NOX Annual</v>
          </cell>
          <cell r="H618" t="str">
            <v>All</v>
          </cell>
          <cell r="I618">
            <v>2012</v>
          </cell>
          <cell r="J618">
            <v>0</v>
          </cell>
          <cell r="K618">
            <v>135.00000046200225</v>
          </cell>
        </row>
        <row r="619">
          <cell r="F619" t="str">
            <v>Emission Price</v>
          </cell>
          <cell r="G619" t="str">
            <v>NOX Annual</v>
          </cell>
          <cell r="H619" t="str">
            <v>All</v>
          </cell>
          <cell r="I619">
            <v>2013</v>
          </cell>
          <cell r="J619">
            <v>0</v>
          </cell>
          <cell r="K619">
            <v>0</v>
          </cell>
        </row>
        <row r="620">
          <cell r="F620" t="str">
            <v>Emission Price</v>
          </cell>
          <cell r="G620" t="str">
            <v>NOX Annual</v>
          </cell>
          <cell r="H620" t="str">
            <v>All</v>
          </cell>
          <cell r="I620">
            <v>2014</v>
          </cell>
          <cell r="J620">
            <v>0</v>
          </cell>
          <cell r="K620">
            <v>0</v>
          </cell>
        </row>
        <row r="621">
          <cell r="F621" t="str">
            <v>Emission Price</v>
          </cell>
          <cell r="G621" t="str">
            <v>NOX Annual</v>
          </cell>
          <cell r="H621" t="str">
            <v>All</v>
          </cell>
          <cell r="I621">
            <v>2015</v>
          </cell>
          <cell r="J621">
            <v>0</v>
          </cell>
          <cell r="K621">
            <v>0</v>
          </cell>
        </row>
        <row r="622">
          <cell r="F622" t="str">
            <v>Emission Price</v>
          </cell>
          <cell r="G622" t="str">
            <v>NOX Annual</v>
          </cell>
          <cell r="H622" t="str">
            <v>All</v>
          </cell>
          <cell r="I622">
            <v>2016</v>
          </cell>
          <cell r="J622">
            <v>0</v>
          </cell>
          <cell r="K622">
            <v>0</v>
          </cell>
        </row>
        <row r="623">
          <cell r="F623" t="str">
            <v>Emission Price</v>
          </cell>
          <cell r="G623" t="str">
            <v>NOX Annual</v>
          </cell>
          <cell r="H623" t="str">
            <v>All</v>
          </cell>
          <cell r="I623">
            <v>2017</v>
          </cell>
          <cell r="J623">
            <v>0</v>
          </cell>
          <cell r="K623">
            <v>0</v>
          </cell>
        </row>
        <row r="624">
          <cell r="F624" t="str">
            <v>Emission Price</v>
          </cell>
          <cell r="G624" t="str">
            <v>NOX Annual</v>
          </cell>
          <cell r="H624" t="str">
            <v>All</v>
          </cell>
          <cell r="I624">
            <v>2018</v>
          </cell>
          <cell r="J624">
            <v>0</v>
          </cell>
          <cell r="K624">
            <v>0</v>
          </cell>
        </row>
        <row r="625">
          <cell r="F625" t="str">
            <v>Emission Price</v>
          </cell>
          <cell r="G625" t="str">
            <v>NOX Annual</v>
          </cell>
          <cell r="H625" t="str">
            <v>All</v>
          </cell>
          <cell r="I625">
            <v>2019</v>
          </cell>
          <cell r="J625">
            <v>0</v>
          </cell>
          <cell r="K625">
            <v>0</v>
          </cell>
        </row>
        <row r="626">
          <cell r="F626" t="str">
            <v>Emission Price</v>
          </cell>
          <cell r="G626" t="str">
            <v>NOX Annual</v>
          </cell>
          <cell r="H626" t="str">
            <v>All</v>
          </cell>
          <cell r="I626">
            <v>2020</v>
          </cell>
          <cell r="J626">
            <v>0</v>
          </cell>
          <cell r="K626">
            <v>0</v>
          </cell>
        </row>
        <row r="627">
          <cell r="F627" t="str">
            <v>Emission Price</v>
          </cell>
          <cell r="G627" t="str">
            <v>NOX Annual</v>
          </cell>
          <cell r="H627" t="str">
            <v>All</v>
          </cell>
          <cell r="I627">
            <v>2021</v>
          </cell>
          <cell r="J627">
            <v>0</v>
          </cell>
          <cell r="K627">
            <v>0</v>
          </cell>
        </row>
        <row r="628">
          <cell r="F628" t="str">
            <v>Emission Price</v>
          </cell>
          <cell r="G628" t="str">
            <v>NOX Annual</v>
          </cell>
          <cell r="H628" t="str">
            <v>All</v>
          </cell>
          <cell r="I628">
            <v>2022</v>
          </cell>
          <cell r="J628">
            <v>0</v>
          </cell>
          <cell r="K628">
            <v>0</v>
          </cell>
        </row>
        <row r="629">
          <cell r="F629" t="str">
            <v>Emission Price</v>
          </cell>
          <cell r="G629" t="str">
            <v>NOX Annual</v>
          </cell>
          <cell r="H629" t="str">
            <v>All</v>
          </cell>
          <cell r="I629">
            <v>2023</v>
          </cell>
          <cell r="J629">
            <v>0</v>
          </cell>
          <cell r="K629">
            <v>0</v>
          </cell>
        </row>
        <row r="630">
          <cell r="F630" t="str">
            <v>Emission Price</v>
          </cell>
          <cell r="G630" t="str">
            <v>NOX Annual</v>
          </cell>
          <cell r="H630" t="str">
            <v>All</v>
          </cell>
          <cell r="I630">
            <v>2024</v>
          </cell>
          <cell r="J630">
            <v>0</v>
          </cell>
          <cell r="K630">
            <v>0</v>
          </cell>
        </row>
        <row r="631">
          <cell r="F631" t="str">
            <v>Emission Price</v>
          </cell>
          <cell r="G631" t="str">
            <v>NOX Annual</v>
          </cell>
          <cell r="H631" t="str">
            <v>All</v>
          </cell>
          <cell r="I631">
            <v>2025</v>
          </cell>
          <cell r="J631">
            <v>0</v>
          </cell>
          <cell r="K631">
            <v>0</v>
          </cell>
        </row>
        <row r="632">
          <cell r="F632" t="str">
            <v>Emission Price</v>
          </cell>
          <cell r="G632" t="str">
            <v>NOX Annual</v>
          </cell>
          <cell r="H632" t="str">
            <v>All</v>
          </cell>
          <cell r="I632">
            <v>2026</v>
          </cell>
          <cell r="J632">
            <v>0</v>
          </cell>
          <cell r="K632">
            <v>0</v>
          </cell>
        </row>
        <row r="633">
          <cell r="F633" t="str">
            <v>Emission Price</v>
          </cell>
          <cell r="G633" t="str">
            <v>NOX Annual</v>
          </cell>
          <cell r="H633" t="str">
            <v>All</v>
          </cell>
          <cell r="I633">
            <v>2027</v>
          </cell>
          <cell r="J633">
            <v>0</v>
          </cell>
          <cell r="K633">
            <v>0</v>
          </cell>
        </row>
        <row r="634">
          <cell r="F634" t="str">
            <v>Emission Price</v>
          </cell>
          <cell r="G634" t="str">
            <v>NOX Annual</v>
          </cell>
          <cell r="H634" t="str">
            <v>All</v>
          </cell>
          <cell r="I634">
            <v>2028</v>
          </cell>
          <cell r="J634">
            <v>0</v>
          </cell>
          <cell r="K634">
            <v>0</v>
          </cell>
        </row>
        <row r="635">
          <cell r="F635" t="str">
            <v>Emission Price</v>
          </cell>
          <cell r="G635" t="str">
            <v>NOX Annual</v>
          </cell>
          <cell r="H635" t="str">
            <v>All</v>
          </cell>
          <cell r="I635">
            <v>2029</v>
          </cell>
          <cell r="J635">
            <v>0</v>
          </cell>
          <cell r="K635">
            <v>0</v>
          </cell>
        </row>
        <row r="636">
          <cell r="F636" t="str">
            <v>Emission Price</v>
          </cell>
          <cell r="G636" t="str">
            <v>NOX Annual</v>
          </cell>
          <cell r="H636" t="str">
            <v>All</v>
          </cell>
          <cell r="I636">
            <v>2030</v>
          </cell>
          <cell r="J636">
            <v>0</v>
          </cell>
          <cell r="K636">
            <v>0</v>
          </cell>
        </row>
        <row r="637">
          <cell r="F637" t="str">
            <v>Emission Price</v>
          </cell>
          <cell r="G637" t="str">
            <v>NOX Summer</v>
          </cell>
          <cell r="H637" t="str">
            <v>All</v>
          </cell>
          <cell r="I637">
            <v>2010</v>
          </cell>
          <cell r="J637">
            <v>0</v>
          </cell>
          <cell r="K637">
            <v>49.999999844868981</v>
          </cell>
        </row>
        <row r="638">
          <cell r="F638" t="str">
            <v>Emission Price</v>
          </cell>
          <cell r="G638" t="str">
            <v>NOX Summer</v>
          </cell>
          <cell r="H638" t="str">
            <v>All</v>
          </cell>
          <cell r="I638">
            <v>2011</v>
          </cell>
          <cell r="J638">
            <v>0</v>
          </cell>
          <cell r="K638">
            <v>44.999999938964848</v>
          </cell>
        </row>
        <row r="639">
          <cell r="F639" t="str">
            <v>Emission Price</v>
          </cell>
          <cell r="G639" t="str">
            <v>NOX Summer</v>
          </cell>
          <cell r="H639" t="str">
            <v>All</v>
          </cell>
          <cell r="I639">
            <v>2012</v>
          </cell>
          <cell r="J639">
            <v>0</v>
          </cell>
          <cell r="K639">
            <v>40.000000152587887</v>
          </cell>
        </row>
        <row r="640">
          <cell r="F640" t="str">
            <v>Emission Price</v>
          </cell>
          <cell r="G640" t="str">
            <v>NOX Summer</v>
          </cell>
          <cell r="H640" t="str">
            <v>All</v>
          </cell>
          <cell r="I640">
            <v>2013</v>
          </cell>
          <cell r="J640">
            <v>0</v>
          </cell>
          <cell r="K640">
            <v>0</v>
          </cell>
        </row>
        <row r="641">
          <cell r="F641" t="str">
            <v>Emission Price</v>
          </cell>
          <cell r="G641" t="str">
            <v>NOX Summer</v>
          </cell>
          <cell r="H641" t="str">
            <v>All</v>
          </cell>
          <cell r="I641">
            <v>2014</v>
          </cell>
          <cell r="J641">
            <v>0</v>
          </cell>
          <cell r="K641">
            <v>0</v>
          </cell>
        </row>
        <row r="642">
          <cell r="F642" t="str">
            <v>Emission Price</v>
          </cell>
          <cell r="G642" t="str">
            <v>NOX Summer</v>
          </cell>
          <cell r="H642" t="str">
            <v>All</v>
          </cell>
          <cell r="I642">
            <v>2015</v>
          </cell>
          <cell r="J642">
            <v>0</v>
          </cell>
          <cell r="K642">
            <v>0</v>
          </cell>
        </row>
        <row r="643">
          <cell r="F643" t="str">
            <v>Emission Price</v>
          </cell>
          <cell r="G643" t="str">
            <v>NOX Summer</v>
          </cell>
          <cell r="H643" t="str">
            <v>All</v>
          </cell>
          <cell r="I643">
            <v>2016</v>
          </cell>
          <cell r="J643">
            <v>0</v>
          </cell>
          <cell r="K643">
            <v>0</v>
          </cell>
        </row>
        <row r="644">
          <cell r="F644" t="str">
            <v>Emission Price</v>
          </cell>
          <cell r="G644" t="str">
            <v>NOX Summer</v>
          </cell>
          <cell r="H644" t="str">
            <v>All</v>
          </cell>
          <cell r="I644">
            <v>2017</v>
          </cell>
          <cell r="J644">
            <v>0</v>
          </cell>
          <cell r="K644">
            <v>0</v>
          </cell>
        </row>
        <row r="645">
          <cell r="F645" t="str">
            <v>Emission Price</v>
          </cell>
          <cell r="G645" t="str">
            <v>NOX Summer</v>
          </cell>
          <cell r="H645" t="str">
            <v>All</v>
          </cell>
          <cell r="I645">
            <v>2018</v>
          </cell>
          <cell r="J645">
            <v>0</v>
          </cell>
          <cell r="K645">
            <v>0</v>
          </cell>
        </row>
        <row r="646">
          <cell r="F646" t="str">
            <v>Emission Price</v>
          </cell>
          <cell r="G646" t="str">
            <v>NOX Summer</v>
          </cell>
          <cell r="H646" t="str">
            <v>All</v>
          </cell>
          <cell r="I646">
            <v>2019</v>
          </cell>
          <cell r="J646">
            <v>0</v>
          </cell>
          <cell r="K646">
            <v>0</v>
          </cell>
        </row>
        <row r="647">
          <cell r="F647" t="str">
            <v>Emission Price</v>
          </cell>
          <cell r="G647" t="str">
            <v>NOX Summer</v>
          </cell>
          <cell r="H647" t="str">
            <v>All</v>
          </cell>
          <cell r="I647">
            <v>2020</v>
          </cell>
          <cell r="J647">
            <v>0</v>
          </cell>
          <cell r="K647">
            <v>0</v>
          </cell>
        </row>
        <row r="648">
          <cell r="F648" t="str">
            <v>Emission Price</v>
          </cell>
          <cell r="G648" t="str">
            <v>NOX Summer</v>
          </cell>
          <cell r="H648" t="str">
            <v>All</v>
          </cell>
          <cell r="I648">
            <v>2021</v>
          </cell>
          <cell r="J648">
            <v>0</v>
          </cell>
          <cell r="K648">
            <v>0</v>
          </cell>
        </row>
        <row r="649">
          <cell r="F649" t="str">
            <v>Emission Price</v>
          </cell>
          <cell r="G649" t="str">
            <v>NOX Summer</v>
          </cell>
          <cell r="H649" t="str">
            <v>All</v>
          </cell>
          <cell r="I649">
            <v>2022</v>
          </cell>
          <cell r="J649">
            <v>0</v>
          </cell>
          <cell r="K649">
            <v>0</v>
          </cell>
        </row>
        <row r="650">
          <cell r="F650" t="str">
            <v>Emission Price</v>
          </cell>
          <cell r="G650" t="str">
            <v>NOX Summer</v>
          </cell>
          <cell r="H650" t="str">
            <v>All</v>
          </cell>
          <cell r="I650">
            <v>2023</v>
          </cell>
          <cell r="J650">
            <v>0</v>
          </cell>
          <cell r="K650">
            <v>0</v>
          </cell>
        </row>
        <row r="651">
          <cell r="F651" t="str">
            <v>Emission Price</v>
          </cell>
          <cell r="G651" t="str">
            <v>NOX Summer</v>
          </cell>
          <cell r="H651" t="str">
            <v>All</v>
          </cell>
          <cell r="I651">
            <v>2024</v>
          </cell>
          <cell r="J651">
            <v>0</v>
          </cell>
          <cell r="K651">
            <v>0</v>
          </cell>
        </row>
        <row r="652">
          <cell r="F652" t="str">
            <v>Emission Price</v>
          </cell>
          <cell r="G652" t="str">
            <v>NOX Summer</v>
          </cell>
          <cell r="H652" t="str">
            <v>All</v>
          </cell>
          <cell r="I652">
            <v>2025</v>
          </cell>
          <cell r="J652">
            <v>0</v>
          </cell>
          <cell r="K652">
            <v>0</v>
          </cell>
        </row>
        <row r="653">
          <cell r="F653" t="str">
            <v>Emission Price</v>
          </cell>
          <cell r="G653" t="str">
            <v>NOX Summer</v>
          </cell>
          <cell r="H653" t="str">
            <v>All</v>
          </cell>
          <cell r="I653">
            <v>2026</v>
          </cell>
          <cell r="J653">
            <v>0</v>
          </cell>
          <cell r="K653">
            <v>0</v>
          </cell>
        </row>
        <row r="654">
          <cell r="F654" t="str">
            <v>Emission Price</v>
          </cell>
          <cell r="G654" t="str">
            <v>NOX Summer</v>
          </cell>
          <cell r="H654" t="str">
            <v>All</v>
          </cell>
          <cell r="I654">
            <v>2027</v>
          </cell>
          <cell r="J654">
            <v>0</v>
          </cell>
          <cell r="K654">
            <v>0</v>
          </cell>
        </row>
        <row r="655">
          <cell r="F655" t="str">
            <v>Emission Price</v>
          </cell>
          <cell r="G655" t="str">
            <v>NOX Summer</v>
          </cell>
          <cell r="H655" t="str">
            <v>All</v>
          </cell>
          <cell r="I655">
            <v>2028</v>
          </cell>
          <cell r="J655">
            <v>0</v>
          </cell>
          <cell r="K655">
            <v>0</v>
          </cell>
        </row>
        <row r="656">
          <cell r="F656" t="str">
            <v>Emission Price</v>
          </cell>
          <cell r="G656" t="str">
            <v>NOX Summer</v>
          </cell>
          <cell r="H656" t="str">
            <v>All</v>
          </cell>
          <cell r="I656">
            <v>2029</v>
          </cell>
          <cell r="J656">
            <v>0</v>
          </cell>
          <cell r="K656">
            <v>0</v>
          </cell>
        </row>
        <row r="657">
          <cell r="F657" t="str">
            <v>Emission Price</v>
          </cell>
          <cell r="G657" t="str">
            <v>NOX Summer</v>
          </cell>
          <cell r="H657" t="str">
            <v>All</v>
          </cell>
          <cell r="I657">
            <v>2030</v>
          </cell>
          <cell r="J657">
            <v>0</v>
          </cell>
          <cell r="K657">
            <v>0</v>
          </cell>
        </row>
        <row r="658">
          <cell r="F658" t="str">
            <v>Emission Price</v>
          </cell>
          <cell r="G658" t="str">
            <v>Hg</v>
          </cell>
          <cell r="H658" t="str">
            <v>All</v>
          </cell>
          <cell r="I658">
            <v>2010</v>
          </cell>
          <cell r="J658">
            <v>0</v>
          </cell>
          <cell r="K658">
            <v>49.999999844868981</v>
          </cell>
        </row>
        <row r="659">
          <cell r="F659" t="str">
            <v>Emission Price</v>
          </cell>
          <cell r="G659" t="str">
            <v>Hg</v>
          </cell>
          <cell r="H659" t="str">
            <v>All</v>
          </cell>
          <cell r="I659">
            <v>2011</v>
          </cell>
          <cell r="J659">
            <v>0</v>
          </cell>
          <cell r="K659">
            <v>44.999999938964848</v>
          </cell>
        </row>
        <row r="660">
          <cell r="F660" t="str">
            <v>Emission Price</v>
          </cell>
          <cell r="G660" t="str">
            <v>Hg</v>
          </cell>
          <cell r="H660" t="str">
            <v>All</v>
          </cell>
          <cell r="I660">
            <v>2012</v>
          </cell>
          <cell r="J660">
            <v>0</v>
          </cell>
          <cell r="K660">
            <v>40.000000152587887</v>
          </cell>
        </row>
        <row r="661">
          <cell r="F661" t="str">
            <v>Emission Price</v>
          </cell>
          <cell r="G661" t="str">
            <v>Hg</v>
          </cell>
          <cell r="H661" t="str">
            <v>All</v>
          </cell>
          <cell r="I661">
            <v>2013</v>
          </cell>
          <cell r="J661">
            <v>0</v>
          </cell>
          <cell r="K661">
            <v>0</v>
          </cell>
        </row>
        <row r="662">
          <cell r="F662" t="str">
            <v>Emission Price</v>
          </cell>
          <cell r="G662" t="str">
            <v>Hg</v>
          </cell>
          <cell r="H662" t="str">
            <v>All</v>
          </cell>
          <cell r="I662">
            <v>2014</v>
          </cell>
          <cell r="J662">
            <v>0</v>
          </cell>
          <cell r="K662">
            <v>0</v>
          </cell>
        </row>
        <row r="663">
          <cell r="F663" t="str">
            <v>Emission Price</v>
          </cell>
          <cell r="G663" t="str">
            <v>Hg</v>
          </cell>
          <cell r="H663" t="str">
            <v>All</v>
          </cell>
          <cell r="I663">
            <v>2015</v>
          </cell>
          <cell r="J663">
            <v>0</v>
          </cell>
          <cell r="K663">
            <v>0</v>
          </cell>
        </row>
        <row r="664">
          <cell r="F664" t="str">
            <v>Emission Price</v>
          </cell>
          <cell r="G664" t="str">
            <v>Hg</v>
          </cell>
          <cell r="H664" t="str">
            <v>All</v>
          </cell>
          <cell r="I664">
            <v>2016</v>
          </cell>
          <cell r="J664">
            <v>0</v>
          </cell>
          <cell r="K664">
            <v>0</v>
          </cell>
        </row>
        <row r="665">
          <cell r="F665" t="str">
            <v>Emission Price</v>
          </cell>
          <cell r="G665" t="str">
            <v>Hg</v>
          </cell>
          <cell r="H665" t="str">
            <v>All</v>
          </cell>
          <cell r="I665">
            <v>2017</v>
          </cell>
          <cell r="J665">
            <v>0</v>
          </cell>
          <cell r="K665">
            <v>0</v>
          </cell>
        </row>
        <row r="666">
          <cell r="F666" t="str">
            <v>Emission Price</v>
          </cell>
          <cell r="G666" t="str">
            <v>Hg</v>
          </cell>
          <cell r="H666" t="str">
            <v>All</v>
          </cell>
          <cell r="I666">
            <v>2018</v>
          </cell>
          <cell r="J666">
            <v>0</v>
          </cell>
          <cell r="K666">
            <v>0</v>
          </cell>
        </row>
        <row r="667">
          <cell r="F667" t="str">
            <v>Emission Price</v>
          </cell>
          <cell r="G667" t="str">
            <v>Hg</v>
          </cell>
          <cell r="H667" t="str">
            <v>All</v>
          </cell>
          <cell r="I667">
            <v>2019</v>
          </cell>
          <cell r="J667">
            <v>0</v>
          </cell>
          <cell r="K667">
            <v>0</v>
          </cell>
        </row>
        <row r="668">
          <cell r="F668" t="str">
            <v>Emission Price</v>
          </cell>
          <cell r="G668" t="str">
            <v>Hg</v>
          </cell>
          <cell r="H668" t="str">
            <v>All</v>
          </cell>
          <cell r="I668">
            <v>2020</v>
          </cell>
          <cell r="J668">
            <v>0</v>
          </cell>
          <cell r="K668">
            <v>0</v>
          </cell>
        </row>
        <row r="669">
          <cell r="F669" t="str">
            <v>Emission Price</v>
          </cell>
          <cell r="G669" t="str">
            <v>Hg</v>
          </cell>
          <cell r="H669" t="str">
            <v>All</v>
          </cell>
          <cell r="I669">
            <v>2021</v>
          </cell>
          <cell r="J669">
            <v>0</v>
          </cell>
          <cell r="K669">
            <v>0</v>
          </cell>
        </row>
        <row r="670">
          <cell r="F670" t="str">
            <v>Emission Price</v>
          </cell>
          <cell r="G670" t="str">
            <v>Hg</v>
          </cell>
          <cell r="H670" t="str">
            <v>All</v>
          </cell>
          <cell r="I670">
            <v>2022</v>
          </cell>
          <cell r="J670">
            <v>0</v>
          </cell>
          <cell r="K670">
            <v>0</v>
          </cell>
        </row>
        <row r="671">
          <cell r="F671" t="str">
            <v>Emission Price</v>
          </cell>
          <cell r="G671" t="str">
            <v>Hg</v>
          </cell>
          <cell r="H671" t="str">
            <v>All</v>
          </cell>
          <cell r="I671">
            <v>2023</v>
          </cell>
          <cell r="J671">
            <v>0</v>
          </cell>
          <cell r="K671">
            <v>0</v>
          </cell>
        </row>
        <row r="672">
          <cell r="F672" t="str">
            <v>Emission Price</v>
          </cell>
          <cell r="G672" t="str">
            <v>Hg</v>
          </cell>
          <cell r="H672" t="str">
            <v>All</v>
          </cell>
          <cell r="I672">
            <v>2024</v>
          </cell>
          <cell r="J672">
            <v>0</v>
          </cell>
          <cell r="K672">
            <v>0</v>
          </cell>
        </row>
        <row r="673">
          <cell r="F673" t="str">
            <v>Emission Price</v>
          </cell>
          <cell r="G673" t="str">
            <v>Hg</v>
          </cell>
          <cell r="H673" t="str">
            <v>All</v>
          </cell>
          <cell r="I673">
            <v>2025</v>
          </cell>
          <cell r="J673">
            <v>0</v>
          </cell>
          <cell r="K673">
            <v>0</v>
          </cell>
        </row>
        <row r="674">
          <cell r="F674" t="str">
            <v>Emission Price</v>
          </cell>
          <cell r="G674" t="str">
            <v>Hg</v>
          </cell>
          <cell r="H674" t="str">
            <v>All</v>
          </cell>
          <cell r="I674">
            <v>2026</v>
          </cell>
          <cell r="J674">
            <v>0</v>
          </cell>
          <cell r="K674">
            <v>0</v>
          </cell>
        </row>
        <row r="675">
          <cell r="F675" t="str">
            <v>Emission Price</v>
          </cell>
          <cell r="G675" t="str">
            <v>Hg</v>
          </cell>
          <cell r="H675" t="str">
            <v>All</v>
          </cell>
          <cell r="I675">
            <v>2027</v>
          </cell>
          <cell r="J675">
            <v>0</v>
          </cell>
          <cell r="K675">
            <v>0</v>
          </cell>
        </row>
        <row r="676">
          <cell r="F676" t="str">
            <v>Emission Price</v>
          </cell>
          <cell r="G676" t="str">
            <v>Hg</v>
          </cell>
          <cell r="H676" t="str">
            <v>All</v>
          </cell>
          <cell r="I676">
            <v>2028</v>
          </cell>
          <cell r="J676">
            <v>0</v>
          </cell>
          <cell r="K676">
            <v>0</v>
          </cell>
        </row>
        <row r="677">
          <cell r="F677" t="str">
            <v>Emission Price</v>
          </cell>
          <cell r="G677" t="str">
            <v>Hg</v>
          </cell>
          <cell r="H677" t="str">
            <v>All</v>
          </cell>
          <cell r="I677">
            <v>2029</v>
          </cell>
          <cell r="J677">
            <v>0</v>
          </cell>
          <cell r="K677">
            <v>0</v>
          </cell>
        </row>
        <row r="678">
          <cell r="F678" t="str">
            <v>Emission Price</v>
          </cell>
          <cell r="G678" t="str">
            <v>Hg</v>
          </cell>
          <cell r="H678" t="str">
            <v>All</v>
          </cell>
          <cell r="I678">
            <v>2030</v>
          </cell>
          <cell r="J678">
            <v>0</v>
          </cell>
          <cell r="K678">
            <v>0</v>
          </cell>
        </row>
        <row r="679">
          <cell r="F679" t="str">
            <v>Emission Price</v>
          </cell>
          <cell r="G679" t="str">
            <v>CO2</v>
          </cell>
          <cell r="H679" t="str">
            <v>All</v>
          </cell>
          <cell r="I679">
            <v>2010</v>
          </cell>
          <cell r="J679">
            <v>0</v>
          </cell>
          <cell r="K679">
            <v>0</v>
          </cell>
        </row>
        <row r="680">
          <cell r="F680" t="str">
            <v>Emission Price</v>
          </cell>
          <cell r="G680" t="str">
            <v>CO2</v>
          </cell>
          <cell r="H680" t="str">
            <v>All</v>
          </cell>
          <cell r="I680">
            <v>2011</v>
          </cell>
          <cell r="J680">
            <v>0</v>
          </cell>
          <cell r="K680">
            <v>0</v>
          </cell>
        </row>
        <row r="681">
          <cell r="F681" t="str">
            <v>Emission Price</v>
          </cell>
          <cell r="G681" t="str">
            <v>CO2</v>
          </cell>
          <cell r="H681" t="str">
            <v>All</v>
          </cell>
          <cell r="I681">
            <v>2012</v>
          </cell>
          <cell r="J681">
            <v>0</v>
          </cell>
          <cell r="K681">
            <v>0</v>
          </cell>
        </row>
        <row r="682">
          <cell r="F682" t="str">
            <v>Emission Price</v>
          </cell>
          <cell r="G682" t="str">
            <v>CO2</v>
          </cell>
          <cell r="H682" t="str">
            <v>All</v>
          </cell>
          <cell r="I682">
            <v>2013</v>
          </cell>
          <cell r="J682">
            <v>0</v>
          </cell>
          <cell r="K682">
            <v>0</v>
          </cell>
        </row>
        <row r="683">
          <cell r="F683" t="str">
            <v>Emission Price</v>
          </cell>
          <cell r="G683" t="str">
            <v>CO2</v>
          </cell>
          <cell r="H683" t="str">
            <v>All</v>
          </cell>
          <cell r="I683">
            <v>2014</v>
          </cell>
          <cell r="J683">
            <v>0</v>
          </cell>
          <cell r="K683">
            <v>16.997465989699435</v>
          </cell>
        </row>
        <row r="684">
          <cell r="F684" t="str">
            <v>Emission Price</v>
          </cell>
          <cell r="G684" t="str">
            <v>CO2</v>
          </cell>
          <cell r="H684" t="str">
            <v>All</v>
          </cell>
          <cell r="I684">
            <v>2015</v>
          </cell>
          <cell r="J684">
            <v>0</v>
          </cell>
          <cell r="K684">
            <v>19.00365195535495</v>
          </cell>
        </row>
        <row r="685">
          <cell r="F685" t="str">
            <v>Emission Price</v>
          </cell>
          <cell r="G685" t="str">
            <v>CO2</v>
          </cell>
          <cell r="H685" t="str">
            <v>All</v>
          </cell>
          <cell r="I685">
            <v>2016</v>
          </cell>
          <cell r="J685">
            <v>0</v>
          </cell>
          <cell r="K685">
            <v>24.900957005969975</v>
          </cell>
        </row>
        <row r="686">
          <cell r="F686" t="str">
            <v>Emission Price</v>
          </cell>
          <cell r="G686" t="str">
            <v>CO2</v>
          </cell>
          <cell r="H686" t="str">
            <v>All</v>
          </cell>
          <cell r="I686">
            <v>2017</v>
          </cell>
          <cell r="J686">
            <v>0</v>
          </cell>
          <cell r="K686">
            <v>23.798657005969982</v>
          </cell>
        </row>
        <row r="687">
          <cell r="F687" t="str">
            <v>Emission Price</v>
          </cell>
          <cell r="G687" t="str">
            <v>CO2</v>
          </cell>
          <cell r="H687" t="str">
            <v>All</v>
          </cell>
          <cell r="I687">
            <v>2018</v>
          </cell>
          <cell r="J687">
            <v>0</v>
          </cell>
          <cell r="K687">
            <v>22.696356927851127</v>
          </cell>
        </row>
        <row r="688">
          <cell r="F688" t="str">
            <v>Emission Price</v>
          </cell>
          <cell r="G688" t="str">
            <v>CO2</v>
          </cell>
          <cell r="H688" t="str">
            <v>All</v>
          </cell>
          <cell r="I688">
            <v>2019</v>
          </cell>
          <cell r="J688">
            <v>0</v>
          </cell>
          <cell r="K688">
            <v>21.594057116284784</v>
          </cell>
        </row>
        <row r="689">
          <cell r="F689" t="str">
            <v>Emission Price</v>
          </cell>
          <cell r="G689" t="str">
            <v>CO2</v>
          </cell>
          <cell r="H689" t="str">
            <v>All</v>
          </cell>
          <cell r="I689">
            <v>2020</v>
          </cell>
          <cell r="J689">
            <v>0</v>
          </cell>
          <cell r="K689">
            <v>20.491757060378635</v>
          </cell>
        </row>
        <row r="690">
          <cell r="F690" t="str">
            <v>Emission Price</v>
          </cell>
          <cell r="G690" t="str">
            <v>CO2</v>
          </cell>
          <cell r="H690" t="str">
            <v>All</v>
          </cell>
          <cell r="I690">
            <v>2021</v>
          </cell>
          <cell r="J690">
            <v>0</v>
          </cell>
          <cell r="K690">
            <v>20.49175700646914</v>
          </cell>
        </row>
        <row r="691">
          <cell r="F691" t="str">
            <v>Emission Price</v>
          </cell>
          <cell r="G691" t="str">
            <v>CO2</v>
          </cell>
          <cell r="H691" t="str">
            <v>All</v>
          </cell>
          <cell r="I691">
            <v>2022</v>
          </cell>
          <cell r="J691">
            <v>0</v>
          </cell>
          <cell r="K691">
            <v>20.491756985983535</v>
          </cell>
        </row>
        <row r="692">
          <cell r="F692" t="str">
            <v>Emission Price</v>
          </cell>
          <cell r="G692" t="str">
            <v>CO2</v>
          </cell>
          <cell r="H692" t="str">
            <v>All</v>
          </cell>
          <cell r="I692">
            <v>2023</v>
          </cell>
          <cell r="J692">
            <v>0</v>
          </cell>
          <cell r="K692">
            <v>20.491756992991771</v>
          </cell>
        </row>
        <row r="693">
          <cell r="F693" t="str">
            <v>Emission Price</v>
          </cell>
          <cell r="G693" t="str">
            <v>CO2</v>
          </cell>
          <cell r="H693" t="str">
            <v>All</v>
          </cell>
          <cell r="I693">
            <v>2024</v>
          </cell>
          <cell r="J693">
            <v>0</v>
          </cell>
          <cell r="K693">
            <v>24.493106014016476</v>
          </cell>
        </row>
        <row r="694">
          <cell r="F694" t="str">
            <v>Emission Price</v>
          </cell>
          <cell r="G694" t="str">
            <v>CO2</v>
          </cell>
          <cell r="H694" t="str">
            <v>All</v>
          </cell>
          <cell r="I694">
            <v>2025</v>
          </cell>
          <cell r="J694">
            <v>0</v>
          </cell>
          <cell r="K694">
            <v>28.483432022484752</v>
          </cell>
        </row>
        <row r="695">
          <cell r="F695" t="str">
            <v>Emission Price</v>
          </cell>
          <cell r="G695" t="str">
            <v>CO2</v>
          </cell>
          <cell r="H695" t="str">
            <v>All</v>
          </cell>
          <cell r="I695">
            <v>2026</v>
          </cell>
          <cell r="J695">
            <v>0</v>
          </cell>
          <cell r="K695">
            <v>33.487874064254846</v>
          </cell>
        </row>
        <row r="696">
          <cell r="F696" t="str">
            <v>Emission Price</v>
          </cell>
          <cell r="G696" t="str">
            <v>CO2</v>
          </cell>
          <cell r="H696" t="str">
            <v>All</v>
          </cell>
          <cell r="I696">
            <v>2027</v>
          </cell>
          <cell r="J696">
            <v>0</v>
          </cell>
          <cell r="K696">
            <v>37.489223025671478</v>
          </cell>
        </row>
        <row r="697">
          <cell r="F697" t="str">
            <v>Emission Price</v>
          </cell>
          <cell r="G697" t="str">
            <v>CO2</v>
          </cell>
          <cell r="H697" t="str">
            <v>All</v>
          </cell>
          <cell r="I697">
            <v>2028</v>
          </cell>
          <cell r="J697">
            <v>0</v>
          </cell>
          <cell r="K697">
            <v>41.490572135949598</v>
          </cell>
        </row>
        <row r="698">
          <cell r="F698" t="str">
            <v>Emission Price</v>
          </cell>
          <cell r="G698" t="str">
            <v>CO2</v>
          </cell>
          <cell r="H698" t="str">
            <v>All</v>
          </cell>
          <cell r="I698">
            <v>2029</v>
          </cell>
          <cell r="J698">
            <v>0</v>
          </cell>
          <cell r="K698">
            <v>45.491921093239995</v>
          </cell>
        </row>
        <row r="699">
          <cell r="F699" t="str">
            <v>Emission Price</v>
          </cell>
          <cell r="G699" t="str">
            <v>CO2</v>
          </cell>
          <cell r="H699" t="str">
            <v>All</v>
          </cell>
          <cell r="I699">
            <v>2030</v>
          </cell>
          <cell r="J699">
            <v>0</v>
          </cell>
          <cell r="K699">
            <v>50.4853399272152</v>
          </cell>
        </row>
        <row r="700">
          <cell r="F700" t="str">
            <v>Heat Rate</v>
          </cell>
          <cell r="G700" t="str">
            <v>AEP GEN HUB - HR</v>
          </cell>
          <cell r="H700" t="str">
            <v>All</v>
          </cell>
          <cell r="I700">
            <v>2010</v>
          </cell>
          <cell r="J700">
            <v>0</v>
          </cell>
          <cell r="K700">
            <v>9.1444130906897616</v>
          </cell>
        </row>
        <row r="701">
          <cell r="F701" t="str">
            <v>Heat Rate</v>
          </cell>
          <cell r="G701" t="str">
            <v>AEP GEN HUB - HR</v>
          </cell>
          <cell r="H701" t="str">
            <v>All</v>
          </cell>
          <cell r="I701">
            <v>2011</v>
          </cell>
          <cell r="J701">
            <v>0</v>
          </cell>
          <cell r="K701">
            <v>8.8319999216811702</v>
          </cell>
        </row>
        <row r="702">
          <cell r="F702" t="str">
            <v>Heat Rate</v>
          </cell>
          <cell r="G702" t="str">
            <v>AEP GEN HUB - HR</v>
          </cell>
          <cell r="H702" t="str">
            <v>All</v>
          </cell>
          <cell r="I702">
            <v>2012</v>
          </cell>
          <cell r="J702">
            <v>0</v>
          </cell>
          <cell r="K702">
            <v>8.8853370061106975</v>
          </cell>
        </row>
        <row r="703">
          <cell r="F703" t="str">
            <v>Heat Rate</v>
          </cell>
          <cell r="G703" t="str">
            <v>AEP GEN HUB - HR</v>
          </cell>
          <cell r="H703" t="str">
            <v>All</v>
          </cell>
          <cell r="I703">
            <v>2013</v>
          </cell>
          <cell r="J703">
            <v>0</v>
          </cell>
          <cell r="K703">
            <v>8.8990335531923801</v>
          </cell>
        </row>
        <row r="704">
          <cell r="F704" t="str">
            <v>Heat Rate</v>
          </cell>
          <cell r="G704" t="str">
            <v>AEP GEN HUB - HR</v>
          </cell>
          <cell r="H704" t="str">
            <v>All</v>
          </cell>
          <cell r="I704">
            <v>2014</v>
          </cell>
          <cell r="J704">
            <v>0</v>
          </cell>
          <cell r="K704">
            <v>10.70805235857471</v>
          </cell>
        </row>
        <row r="705">
          <cell r="F705" t="str">
            <v>Heat Rate</v>
          </cell>
          <cell r="G705" t="str">
            <v>AEP GEN HUB - HR</v>
          </cell>
          <cell r="H705" t="str">
            <v>All</v>
          </cell>
          <cell r="I705">
            <v>2015</v>
          </cell>
          <cell r="J705">
            <v>0</v>
          </cell>
          <cell r="K705">
            <v>10.694578512236284</v>
          </cell>
        </row>
        <row r="706">
          <cell r="F706" t="str">
            <v>Heat Rate</v>
          </cell>
          <cell r="G706" t="str">
            <v>AEP GEN HUB - HR</v>
          </cell>
          <cell r="H706" t="str">
            <v>All</v>
          </cell>
          <cell r="I706">
            <v>2016</v>
          </cell>
          <cell r="J706">
            <v>0</v>
          </cell>
          <cell r="K706">
            <v>10.673267882626902</v>
          </cell>
        </row>
        <row r="707">
          <cell r="F707" t="str">
            <v>Heat Rate</v>
          </cell>
          <cell r="G707" t="str">
            <v>AEP GEN HUB - HR</v>
          </cell>
          <cell r="H707" t="str">
            <v>All</v>
          </cell>
          <cell r="I707">
            <v>2017</v>
          </cell>
          <cell r="J707">
            <v>0</v>
          </cell>
          <cell r="K707">
            <v>10.26803112596499</v>
          </cell>
        </row>
        <row r="708">
          <cell r="F708" t="str">
            <v>Heat Rate</v>
          </cell>
          <cell r="G708" t="str">
            <v>AEP GEN HUB - HR</v>
          </cell>
          <cell r="H708" t="str">
            <v>All</v>
          </cell>
          <cell r="I708">
            <v>2018</v>
          </cell>
          <cell r="J708">
            <v>0</v>
          </cell>
          <cell r="K708">
            <v>9.9891808657694181</v>
          </cell>
        </row>
        <row r="709">
          <cell r="F709" t="str">
            <v>Heat Rate</v>
          </cell>
          <cell r="G709" t="str">
            <v>AEP GEN HUB - HR</v>
          </cell>
          <cell r="H709" t="str">
            <v>All</v>
          </cell>
          <cell r="I709">
            <v>2019</v>
          </cell>
          <cell r="J709">
            <v>0</v>
          </cell>
          <cell r="K709">
            <v>9.9940824690250256</v>
          </cell>
        </row>
        <row r="710">
          <cell r="F710" t="str">
            <v>Heat Rate</v>
          </cell>
          <cell r="G710" t="str">
            <v>AEP GEN HUB - HR</v>
          </cell>
          <cell r="H710" t="str">
            <v>All</v>
          </cell>
          <cell r="I710">
            <v>2020</v>
          </cell>
          <cell r="J710">
            <v>0</v>
          </cell>
          <cell r="K710">
            <v>9.7039547580861303</v>
          </cell>
        </row>
        <row r="711">
          <cell r="F711" t="str">
            <v>Heat Rate</v>
          </cell>
          <cell r="G711" t="str">
            <v>AEP GEN HUB - HR</v>
          </cell>
          <cell r="H711" t="str">
            <v>All</v>
          </cell>
          <cell r="I711">
            <v>2021</v>
          </cell>
          <cell r="J711">
            <v>0</v>
          </cell>
          <cell r="K711">
            <v>9.8665570929290869</v>
          </cell>
        </row>
        <row r="712">
          <cell r="F712" t="str">
            <v>Heat Rate</v>
          </cell>
          <cell r="G712" t="str">
            <v>AEP GEN HUB - HR</v>
          </cell>
          <cell r="H712" t="str">
            <v>All</v>
          </cell>
          <cell r="I712">
            <v>2022</v>
          </cell>
          <cell r="J712">
            <v>0</v>
          </cell>
          <cell r="K712">
            <v>9.8408363144665927</v>
          </cell>
        </row>
        <row r="713">
          <cell r="F713" t="str">
            <v>Heat Rate</v>
          </cell>
          <cell r="G713" t="str">
            <v>AEP GEN HUB - HR</v>
          </cell>
          <cell r="H713" t="str">
            <v>All</v>
          </cell>
          <cell r="I713">
            <v>2023</v>
          </cell>
          <cell r="J713">
            <v>0</v>
          </cell>
          <cell r="K713">
            <v>9.911456674704576</v>
          </cell>
        </row>
        <row r="714">
          <cell r="F714" t="str">
            <v>Heat Rate</v>
          </cell>
          <cell r="G714" t="str">
            <v>AEP GEN HUB - HR</v>
          </cell>
          <cell r="H714" t="str">
            <v>All</v>
          </cell>
          <cell r="I714">
            <v>2024</v>
          </cell>
          <cell r="J714">
            <v>0</v>
          </cell>
          <cell r="K714">
            <v>9.9695369494163693</v>
          </cell>
        </row>
        <row r="715">
          <cell r="F715" t="str">
            <v>Heat Rate</v>
          </cell>
          <cell r="G715" t="str">
            <v>AEP GEN HUB - HR</v>
          </cell>
          <cell r="H715" t="str">
            <v>All</v>
          </cell>
          <cell r="I715">
            <v>2025</v>
          </cell>
          <cell r="J715">
            <v>0</v>
          </cell>
          <cell r="K715">
            <v>10.20982664817859</v>
          </cell>
        </row>
        <row r="716">
          <cell r="F716" t="str">
            <v>Heat Rate</v>
          </cell>
          <cell r="G716" t="str">
            <v>AEP GEN HUB - HR</v>
          </cell>
          <cell r="H716" t="str">
            <v>All</v>
          </cell>
          <cell r="I716">
            <v>2026</v>
          </cell>
          <cell r="J716">
            <v>0</v>
          </cell>
          <cell r="K716">
            <v>10.408061111102866</v>
          </cell>
        </row>
        <row r="717">
          <cell r="F717" t="str">
            <v>Heat Rate</v>
          </cell>
          <cell r="G717" t="str">
            <v>AEP GEN HUB - HR</v>
          </cell>
          <cell r="H717" t="str">
            <v>All</v>
          </cell>
          <cell r="I717">
            <v>2027</v>
          </cell>
          <cell r="J717">
            <v>0</v>
          </cell>
          <cell r="K717">
            <v>10.674368319501644</v>
          </cell>
        </row>
        <row r="718">
          <cell r="F718" t="str">
            <v>Heat Rate</v>
          </cell>
          <cell r="G718" t="str">
            <v>AEP GEN HUB - HR</v>
          </cell>
          <cell r="H718" t="str">
            <v>All</v>
          </cell>
          <cell r="I718">
            <v>2028</v>
          </cell>
          <cell r="J718">
            <v>0</v>
          </cell>
          <cell r="K718">
            <v>11.067385582094916</v>
          </cell>
        </row>
        <row r="719">
          <cell r="F719" t="str">
            <v>Heat Rate</v>
          </cell>
          <cell r="G719" t="str">
            <v>AEP GEN HUB - HR</v>
          </cell>
          <cell r="H719" t="str">
            <v>All</v>
          </cell>
          <cell r="I719">
            <v>2029</v>
          </cell>
          <cell r="J719">
            <v>0</v>
          </cell>
          <cell r="K719">
            <v>11.067365161045865</v>
          </cell>
        </row>
        <row r="720">
          <cell r="F720" t="str">
            <v>Heat Rate</v>
          </cell>
          <cell r="G720" t="str">
            <v>AEP GEN HUB - HR</v>
          </cell>
          <cell r="H720" t="str">
            <v>All</v>
          </cell>
          <cell r="I720">
            <v>2030</v>
          </cell>
          <cell r="J720">
            <v>0</v>
          </cell>
          <cell r="K720">
            <v>11.274585068900622</v>
          </cell>
        </row>
        <row r="721">
          <cell r="F721" t="str">
            <v>Heat Rate</v>
          </cell>
          <cell r="G721" t="str">
            <v>SPP - HR</v>
          </cell>
          <cell r="H721" t="str">
            <v>All</v>
          </cell>
          <cell r="I721">
            <v>2010</v>
          </cell>
          <cell r="J721">
            <v>0</v>
          </cell>
          <cell r="K721">
            <v>9.1444130906897616</v>
          </cell>
        </row>
        <row r="722">
          <cell r="F722" t="str">
            <v>Heat Rate</v>
          </cell>
          <cell r="G722" t="str">
            <v>SPP - HR</v>
          </cell>
          <cell r="H722" t="str">
            <v>All</v>
          </cell>
          <cell r="I722">
            <v>2011</v>
          </cell>
          <cell r="J722">
            <v>0</v>
          </cell>
          <cell r="K722">
            <v>8.8319999216811702</v>
          </cell>
        </row>
        <row r="723">
          <cell r="F723" t="str">
            <v>Heat Rate</v>
          </cell>
          <cell r="G723" t="str">
            <v>SPP - HR</v>
          </cell>
          <cell r="H723" t="str">
            <v>All</v>
          </cell>
          <cell r="I723">
            <v>2012</v>
          </cell>
          <cell r="J723">
            <v>0</v>
          </cell>
          <cell r="K723">
            <v>8.8853370061106975</v>
          </cell>
        </row>
        <row r="724">
          <cell r="F724" t="str">
            <v>Heat Rate</v>
          </cell>
          <cell r="G724" t="str">
            <v>SPP - HR</v>
          </cell>
          <cell r="H724" t="str">
            <v>All</v>
          </cell>
          <cell r="I724">
            <v>2013</v>
          </cell>
          <cell r="J724">
            <v>0</v>
          </cell>
          <cell r="K724">
            <v>8.8990335531923801</v>
          </cell>
        </row>
        <row r="725">
          <cell r="F725" t="str">
            <v>Heat Rate</v>
          </cell>
          <cell r="G725" t="str">
            <v>SPP - HR</v>
          </cell>
          <cell r="H725" t="str">
            <v>All</v>
          </cell>
          <cell r="I725">
            <v>2014</v>
          </cell>
          <cell r="J725">
            <v>0</v>
          </cell>
          <cell r="K725">
            <v>10.70805235857471</v>
          </cell>
        </row>
        <row r="726">
          <cell r="F726" t="str">
            <v>Heat Rate</v>
          </cell>
          <cell r="G726" t="str">
            <v>SPP - HR</v>
          </cell>
          <cell r="H726" t="str">
            <v>All</v>
          </cell>
          <cell r="I726">
            <v>2015</v>
          </cell>
          <cell r="J726">
            <v>0</v>
          </cell>
          <cell r="K726">
            <v>10.694578512236284</v>
          </cell>
        </row>
        <row r="727">
          <cell r="F727" t="str">
            <v>Heat Rate</v>
          </cell>
          <cell r="G727" t="str">
            <v>SPP - HR</v>
          </cell>
          <cell r="H727" t="str">
            <v>All</v>
          </cell>
          <cell r="I727">
            <v>2016</v>
          </cell>
          <cell r="J727">
            <v>0</v>
          </cell>
          <cell r="K727">
            <v>10.673267882626902</v>
          </cell>
        </row>
        <row r="728">
          <cell r="F728" t="str">
            <v>Heat Rate</v>
          </cell>
          <cell r="G728" t="str">
            <v>SPP - HR</v>
          </cell>
          <cell r="H728" t="str">
            <v>All</v>
          </cell>
          <cell r="I728">
            <v>2017</v>
          </cell>
          <cell r="J728">
            <v>0</v>
          </cell>
          <cell r="K728">
            <v>10.26803112596499</v>
          </cell>
        </row>
        <row r="729">
          <cell r="F729" t="str">
            <v>Heat Rate</v>
          </cell>
          <cell r="G729" t="str">
            <v>SPP - HR</v>
          </cell>
          <cell r="H729" t="str">
            <v>All</v>
          </cell>
          <cell r="I729">
            <v>2018</v>
          </cell>
          <cell r="J729">
            <v>0</v>
          </cell>
          <cell r="K729">
            <v>9.9891808657694181</v>
          </cell>
        </row>
        <row r="730">
          <cell r="F730" t="str">
            <v>Heat Rate</v>
          </cell>
          <cell r="G730" t="str">
            <v>SPP - HR</v>
          </cell>
          <cell r="H730" t="str">
            <v>All</v>
          </cell>
          <cell r="I730">
            <v>2019</v>
          </cell>
          <cell r="J730">
            <v>0</v>
          </cell>
          <cell r="K730">
            <v>9.9940824690250256</v>
          </cell>
        </row>
        <row r="731">
          <cell r="F731" t="str">
            <v>Heat Rate</v>
          </cell>
          <cell r="G731" t="str">
            <v>SPP - HR</v>
          </cell>
          <cell r="H731" t="str">
            <v>All</v>
          </cell>
          <cell r="I731">
            <v>2020</v>
          </cell>
          <cell r="J731">
            <v>0</v>
          </cell>
          <cell r="K731">
            <v>9.7039547580861303</v>
          </cell>
        </row>
        <row r="732">
          <cell r="F732" t="str">
            <v>Heat Rate</v>
          </cell>
          <cell r="G732" t="str">
            <v>SPP - HR</v>
          </cell>
          <cell r="H732" t="str">
            <v>All</v>
          </cell>
          <cell r="I732">
            <v>2021</v>
          </cell>
          <cell r="J732">
            <v>0</v>
          </cell>
          <cell r="K732">
            <v>9.8665570929290869</v>
          </cell>
        </row>
        <row r="733">
          <cell r="F733" t="str">
            <v>Heat Rate</v>
          </cell>
          <cell r="G733" t="str">
            <v>SPP - HR</v>
          </cell>
          <cell r="H733" t="str">
            <v>All</v>
          </cell>
          <cell r="I733">
            <v>2022</v>
          </cell>
          <cell r="J733">
            <v>0</v>
          </cell>
          <cell r="K733">
            <v>9.8408363144665927</v>
          </cell>
        </row>
        <row r="734">
          <cell r="F734" t="str">
            <v>Heat Rate</v>
          </cell>
          <cell r="G734" t="str">
            <v>SPP - HR</v>
          </cell>
          <cell r="H734" t="str">
            <v>All</v>
          </cell>
          <cell r="I734">
            <v>2023</v>
          </cell>
          <cell r="J734">
            <v>0</v>
          </cell>
          <cell r="K734">
            <v>9.911456674704576</v>
          </cell>
        </row>
        <row r="735">
          <cell r="F735" t="str">
            <v>Heat Rate</v>
          </cell>
          <cell r="G735" t="str">
            <v>SPP - HR</v>
          </cell>
          <cell r="H735" t="str">
            <v>All</v>
          </cell>
          <cell r="I735">
            <v>2024</v>
          </cell>
          <cell r="J735">
            <v>0</v>
          </cell>
          <cell r="K735">
            <v>9.9695369494163693</v>
          </cell>
        </row>
        <row r="736">
          <cell r="F736" t="str">
            <v>Heat Rate</v>
          </cell>
          <cell r="G736" t="str">
            <v>SPP - HR</v>
          </cell>
          <cell r="H736" t="str">
            <v>All</v>
          </cell>
          <cell r="I736">
            <v>2025</v>
          </cell>
          <cell r="J736">
            <v>0</v>
          </cell>
          <cell r="K736">
            <v>10.20982664817859</v>
          </cell>
        </row>
        <row r="737">
          <cell r="F737" t="str">
            <v>Heat Rate</v>
          </cell>
          <cell r="G737" t="str">
            <v>SPP - HR</v>
          </cell>
          <cell r="H737" t="str">
            <v>All</v>
          </cell>
          <cell r="I737">
            <v>2026</v>
          </cell>
          <cell r="J737">
            <v>0</v>
          </cell>
          <cell r="K737">
            <v>10.408061111102866</v>
          </cell>
        </row>
        <row r="738">
          <cell r="F738" t="str">
            <v>Heat Rate</v>
          </cell>
          <cell r="G738" t="str">
            <v>SPP - HR</v>
          </cell>
          <cell r="H738" t="str">
            <v>All</v>
          </cell>
          <cell r="I738">
            <v>2027</v>
          </cell>
          <cell r="J738">
            <v>0</v>
          </cell>
          <cell r="K738">
            <v>10.674368319501644</v>
          </cell>
        </row>
        <row r="739">
          <cell r="F739" t="str">
            <v>Heat Rate</v>
          </cell>
          <cell r="G739" t="str">
            <v>SPP - HR</v>
          </cell>
          <cell r="H739" t="str">
            <v>All</v>
          </cell>
          <cell r="I739">
            <v>2028</v>
          </cell>
          <cell r="J739">
            <v>0</v>
          </cell>
          <cell r="K739">
            <v>11.067385582094916</v>
          </cell>
        </row>
        <row r="740">
          <cell r="F740" t="str">
            <v>Heat Rate</v>
          </cell>
          <cell r="G740" t="str">
            <v>SPP - HR</v>
          </cell>
          <cell r="H740" t="str">
            <v>All</v>
          </cell>
          <cell r="I740">
            <v>2029</v>
          </cell>
          <cell r="J740">
            <v>0</v>
          </cell>
          <cell r="K740">
            <v>11.067365161045865</v>
          </cell>
        </row>
        <row r="741">
          <cell r="F741" t="str">
            <v>Heat Rate</v>
          </cell>
          <cell r="G741" t="str">
            <v>SPP - HR</v>
          </cell>
          <cell r="H741" t="str">
            <v>All</v>
          </cell>
          <cell r="I741">
            <v>2030</v>
          </cell>
          <cell r="J741">
            <v>0</v>
          </cell>
          <cell r="K741">
            <v>11.274585068900622</v>
          </cell>
        </row>
        <row r="742">
          <cell r="F742" t="str">
            <v>Heat Rate</v>
          </cell>
          <cell r="G742" t="str">
            <v>ERCOT North - HR</v>
          </cell>
          <cell r="H742" t="str">
            <v>All</v>
          </cell>
          <cell r="I742">
            <v>2010</v>
          </cell>
          <cell r="J742">
            <v>0</v>
          </cell>
          <cell r="K742">
            <v>9.1444130906897616</v>
          </cell>
        </row>
        <row r="743">
          <cell r="F743" t="str">
            <v>Heat Rate</v>
          </cell>
          <cell r="G743" t="str">
            <v>ERCOT North - HR</v>
          </cell>
          <cell r="H743" t="str">
            <v>All</v>
          </cell>
          <cell r="I743">
            <v>2011</v>
          </cell>
          <cell r="J743">
            <v>0</v>
          </cell>
          <cell r="K743">
            <v>8.8319999216811702</v>
          </cell>
        </row>
        <row r="744">
          <cell r="F744" t="str">
            <v>Heat Rate</v>
          </cell>
          <cell r="G744" t="str">
            <v>ERCOT North - HR</v>
          </cell>
          <cell r="H744" t="str">
            <v>All</v>
          </cell>
          <cell r="I744">
            <v>2012</v>
          </cell>
          <cell r="J744">
            <v>0</v>
          </cell>
          <cell r="K744">
            <v>8.8853370061106975</v>
          </cell>
        </row>
        <row r="745">
          <cell r="F745" t="str">
            <v>Heat Rate</v>
          </cell>
          <cell r="G745" t="str">
            <v>ERCOT North - HR</v>
          </cell>
          <cell r="H745" t="str">
            <v>All</v>
          </cell>
          <cell r="I745">
            <v>2013</v>
          </cell>
          <cell r="J745">
            <v>0</v>
          </cell>
          <cell r="K745">
            <v>8.8990335531923801</v>
          </cell>
        </row>
        <row r="746">
          <cell r="F746" t="str">
            <v>Heat Rate</v>
          </cell>
          <cell r="G746" t="str">
            <v>ERCOT North - HR</v>
          </cell>
          <cell r="H746" t="str">
            <v>All</v>
          </cell>
          <cell r="I746">
            <v>2014</v>
          </cell>
          <cell r="J746">
            <v>0</v>
          </cell>
          <cell r="K746">
            <v>10.70805235857471</v>
          </cell>
        </row>
        <row r="747">
          <cell r="F747" t="str">
            <v>Heat Rate</v>
          </cell>
          <cell r="G747" t="str">
            <v>ERCOT North - HR</v>
          </cell>
          <cell r="H747" t="str">
            <v>All</v>
          </cell>
          <cell r="I747">
            <v>2015</v>
          </cell>
          <cell r="J747">
            <v>0</v>
          </cell>
          <cell r="K747">
            <v>10.694578512236284</v>
          </cell>
        </row>
        <row r="748">
          <cell r="F748" t="str">
            <v>Heat Rate</v>
          </cell>
          <cell r="G748" t="str">
            <v>ERCOT North - HR</v>
          </cell>
          <cell r="H748" t="str">
            <v>All</v>
          </cell>
          <cell r="I748">
            <v>2016</v>
          </cell>
          <cell r="J748">
            <v>0</v>
          </cell>
          <cell r="K748">
            <v>10.673267882626902</v>
          </cell>
        </row>
        <row r="749">
          <cell r="F749" t="str">
            <v>Heat Rate</v>
          </cell>
          <cell r="G749" t="str">
            <v>ERCOT North - HR</v>
          </cell>
          <cell r="H749" t="str">
            <v>All</v>
          </cell>
          <cell r="I749">
            <v>2017</v>
          </cell>
          <cell r="J749">
            <v>0</v>
          </cell>
          <cell r="K749">
            <v>10.26803112596499</v>
          </cell>
        </row>
        <row r="750">
          <cell r="F750" t="str">
            <v>Heat Rate</v>
          </cell>
          <cell r="G750" t="str">
            <v>ERCOT North - HR</v>
          </cell>
          <cell r="H750" t="str">
            <v>All</v>
          </cell>
          <cell r="I750">
            <v>2018</v>
          </cell>
          <cell r="J750">
            <v>0</v>
          </cell>
          <cell r="K750">
            <v>9.9891808657694181</v>
          </cell>
        </row>
        <row r="751">
          <cell r="F751" t="str">
            <v>Heat Rate</v>
          </cell>
          <cell r="G751" t="str">
            <v>ERCOT North - HR</v>
          </cell>
          <cell r="H751" t="str">
            <v>All</v>
          </cell>
          <cell r="I751">
            <v>2019</v>
          </cell>
          <cell r="J751">
            <v>0</v>
          </cell>
          <cell r="K751">
            <v>9.9940824690250256</v>
          </cell>
        </row>
        <row r="752">
          <cell r="F752" t="str">
            <v>Heat Rate</v>
          </cell>
          <cell r="G752" t="str">
            <v>ERCOT North - HR</v>
          </cell>
          <cell r="H752" t="str">
            <v>All</v>
          </cell>
          <cell r="I752">
            <v>2020</v>
          </cell>
          <cell r="J752">
            <v>0</v>
          </cell>
          <cell r="K752">
            <v>9.7039547580861303</v>
          </cell>
        </row>
        <row r="753">
          <cell r="F753" t="str">
            <v>Heat Rate</v>
          </cell>
          <cell r="G753" t="str">
            <v>ERCOT North - HR</v>
          </cell>
          <cell r="H753" t="str">
            <v>All</v>
          </cell>
          <cell r="I753">
            <v>2021</v>
          </cell>
          <cell r="J753">
            <v>0</v>
          </cell>
          <cell r="K753">
            <v>9.8665570929290869</v>
          </cell>
        </row>
        <row r="754">
          <cell r="F754" t="str">
            <v>Heat Rate</v>
          </cell>
          <cell r="G754" t="str">
            <v>ERCOT North - HR</v>
          </cell>
          <cell r="H754" t="str">
            <v>All</v>
          </cell>
          <cell r="I754">
            <v>2022</v>
          </cell>
          <cell r="J754">
            <v>0</v>
          </cell>
          <cell r="K754">
            <v>9.8408363144665927</v>
          </cell>
        </row>
        <row r="755">
          <cell r="F755" t="str">
            <v>Heat Rate</v>
          </cell>
          <cell r="G755" t="str">
            <v>ERCOT North - HR</v>
          </cell>
          <cell r="H755" t="str">
            <v>All</v>
          </cell>
          <cell r="I755">
            <v>2023</v>
          </cell>
          <cell r="J755">
            <v>0</v>
          </cell>
          <cell r="K755">
            <v>9.911456674704576</v>
          </cell>
        </row>
        <row r="756">
          <cell r="F756" t="str">
            <v>Heat Rate</v>
          </cell>
          <cell r="G756" t="str">
            <v>ERCOT North - HR</v>
          </cell>
          <cell r="H756" t="str">
            <v>All</v>
          </cell>
          <cell r="I756">
            <v>2024</v>
          </cell>
          <cell r="J756">
            <v>0</v>
          </cell>
          <cell r="K756">
            <v>9.9695369494163693</v>
          </cell>
        </row>
        <row r="757">
          <cell r="F757" t="str">
            <v>Heat Rate</v>
          </cell>
          <cell r="G757" t="str">
            <v>ERCOT North - HR</v>
          </cell>
          <cell r="H757" t="str">
            <v>All</v>
          </cell>
          <cell r="I757">
            <v>2025</v>
          </cell>
          <cell r="J757">
            <v>0</v>
          </cell>
          <cell r="K757">
            <v>10.20982664817859</v>
          </cell>
        </row>
        <row r="758">
          <cell r="F758" t="str">
            <v>Heat Rate</v>
          </cell>
          <cell r="G758" t="str">
            <v>ERCOT North - HR</v>
          </cell>
          <cell r="H758" t="str">
            <v>All</v>
          </cell>
          <cell r="I758">
            <v>2026</v>
          </cell>
          <cell r="J758">
            <v>0</v>
          </cell>
          <cell r="K758">
            <v>10.408061111102866</v>
          </cell>
        </row>
        <row r="759">
          <cell r="F759" t="str">
            <v>Heat Rate</v>
          </cell>
          <cell r="G759" t="str">
            <v>ERCOT North - HR</v>
          </cell>
          <cell r="H759" t="str">
            <v>All</v>
          </cell>
          <cell r="I759">
            <v>2027</v>
          </cell>
          <cell r="J759">
            <v>0</v>
          </cell>
          <cell r="K759">
            <v>10.674368319501644</v>
          </cell>
        </row>
        <row r="760">
          <cell r="F760" t="str">
            <v>Heat Rate</v>
          </cell>
          <cell r="G760" t="str">
            <v>ERCOT North - HR</v>
          </cell>
          <cell r="H760" t="str">
            <v>All</v>
          </cell>
          <cell r="I760">
            <v>2028</v>
          </cell>
          <cell r="J760">
            <v>0</v>
          </cell>
          <cell r="K760">
            <v>11.067385582094916</v>
          </cell>
        </row>
        <row r="761">
          <cell r="F761" t="str">
            <v>Heat Rate</v>
          </cell>
          <cell r="G761" t="str">
            <v>ERCOT North - HR</v>
          </cell>
          <cell r="H761" t="str">
            <v>All</v>
          </cell>
          <cell r="I761">
            <v>2029</v>
          </cell>
          <cell r="J761">
            <v>0</v>
          </cell>
          <cell r="K761">
            <v>11.067365161045865</v>
          </cell>
        </row>
        <row r="762">
          <cell r="F762" t="str">
            <v>Heat Rate</v>
          </cell>
          <cell r="G762" t="str">
            <v>ERCOT North - HR</v>
          </cell>
          <cell r="H762" t="str">
            <v>All</v>
          </cell>
          <cell r="I762">
            <v>2030</v>
          </cell>
          <cell r="J762">
            <v>0</v>
          </cell>
          <cell r="K762">
            <v>11.274585068900622</v>
          </cell>
        </row>
        <row r="763">
          <cell r="F763" t="str">
            <v>Heat Rate</v>
          </cell>
          <cell r="G763" t="str">
            <v>ERCOT West - HR</v>
          </cell>
          <cell r="H763" t="str">
            <v>All</v>
          </cell>
          <cell r="I763">
            <v>2010</v>
          </cell>
          <cell r="J763">
            <v>0</v>
          </cell>
          <cell r="K763">
            <v>9.1444130906897616</v>
          </cell>
        </row>
        <row r="764">
          <cell r="F764" t="str">
            <v>Heat Rate</v>
          </cell>
          <cell r="G764" t="str">
            <v>ERCOT West - HR</v>
          </cell>
          <cell r="H764" t="str">
            <v>All</v>
          </cell>
          <cell r="I764">
            <v>2011</v>
          </cell>
          <cell r="J764">
            <v>0</v>
          </cell>
          <cell r="K764">
            <v>8.8319999216811702</v>
          </cell>
        </row>
        <row r="765">
          <cell r="F765" t="str">
            <v>Heat Rate</v>
          </cell>
          <cell r="G765" t="str">
            <v>ERCOT West - HR</v>
          </cell>
          <cell r="H765" t="str">
            <v>All</v>
          </cell>
          <cell r="I765">
            <v>2012</v>
          </cell>
          <cell r="J765">
            <v>0</v>
          </cell>
          <cell r="K765">
            <v>8.8853370061106975</v>
          </cell>
        </row>
        <row r="766">
          <cell r="F766" t="str">
            <v>Heat Rate</v>
          </cell>
          <cell r="G766" t="str">
            <v>ERCOT West - HR</v>
          </cell>
          <cell r="H766" t="str">
            <v>All</v>
          </cell>
          <cell r="I766">
            <v>2013</v>
          </cell>
          <cell r="J766">
            <v>0</v>
          </cell>
          <cell r="K766">
            <v>8.8990335531923801</v>
          </cell>
        </row>
        <row r="767">
          <cell r="F767" t="str">
            <v>Heat Rate</v>
          </cell>
          <cell r="G767" t="str">
            <v>ERCOT West - HR</v>
          </cell>
          <cell r="H767" t="str">
            <v>All</v>
          </cell>
          <cell r="I767">
            <v>2014</v>
          </cell>
          <cell r="J767">
            <v>0</v>
          </cell>
          <cell r="K767">
            <v>10.70805235857471</v>
          </cell>
        </row>
        <row r="768">
          <cell r="F768" t="str">
            <v>Heat Rate</v>
          </cell>
          <cell r="G768" t="str">
            <v>ERCOT West - HR</v>
          </cell>
          <cell r="H768" t="str">
            <v>All</v>
          </cell>
          <cell r="I768">
            <v>2015</v>
          </cell>
          <cell r="J768">
            <v>0</v>
          </cell>
          <cell r="K768">
            <v>10.694578512236284</v>
          </cell>
        </row>
        <row r="769">
          <cell r="F769" t="str">
            <v>Heat Rate</v>
          </cell>
          <cell r="G769" t="str">
            <v>ERCOT West - HR</v>
          </cell>
          <cell r="H769" t="str">
            <v>All</v>
          </cell>
          <cell r="I769">
            <v>2016</v>
          </cell>
          <cell r="J769">
            <v>0</v>
          </cell>
          <cell r="K769">
            <v>10.673267882626902</v>
          </cell>
        </row>
        <row r="770">
          <cell r="F770" t="str">
            <v>Heat Rate</v>
          </cell>
          <cell r="G770" t="str">
            <v>ERCOT West - HR</v>
          </cell>
          <cell r="H770" t="str">
            <v>All</v>
          </cell>
          <cell r="I770">
            <v>2017</v>
          </cell>
          <cell r="J770">
            <v>0</v>
          </cell>
          <cell r="K770">
            <v>10.26803112596499</v>
          </cell>
        </row>
        <row r="771">
          <cell r="F771" t="str">
            <v>Heat Rate</v>
          </cell>
          <cell r="G771" t="str">
            <v>ERCOT West - HR</v>
          </cell>
          <cell r="H771" t="str">
            <v>All</v>
          </cell>
          <cell r="I771">
            <v>2018</v>
          </cell>
          <cell r="J771">
            <v>0</v>
          </cell>
          <cell r="K771">
            <v>9.9891808657694181</v>
          </cell>
        </row>
        <row r="772">
          <cell r="F772" t="str">
            <v>Heat Rate</v>
          </cell>
          <cell r="G772" t="str">
            <v>ERCOT West - HR</v>
          </cell>
          <cell r="H772" t="str">
            <v>All</v>
          </cell>
          <cell r="I772">
            <v>2019</v>
          </cell>
          <cell r="J772">
            <v>0</v>
          </cell>
          <cell r="K772">
            <v>9.9940824690250256</v>
          </cell>
        </row>
        <row r="773">
          <cell r="F773" t="str">
            <v>Heat Rate</v>
          </cell>
          <cell r="G773" t="str">
            <v>ERCOT West - HR</v>
          </cell>
          <cell r="H773" t="str">
            <v>All</v>
          </cell>
          <cell r="I773">
            <v>2020</v>
          </cell>
          <cell r="J773">
            <v>0</v>
          </cell>
          <cell r="K773">
            <v>9.7039547580861303</v>
          </cell>
        </row>
        <row r="774">
          <cell r="F774" t="str">
            <v>Heat Rate</v>
          </cell>
          <cell r="G774" t="str">
            <v>ERCOT West - HR</v>
          </cell>
          <cell r="H774" t="str">
            <v>All</v>
          </cell>
          <cell r="I774">
            <v>2021</v>
          </cell>
          <cell r="J774">
            <v>0</v>
          </cell>
          <cell r="K774">
            <v>9.8665570929290869</v>
          </cell>
        </row>
        <row r="775">
          <cell r="F775" t="str">
            <v>Heat Rate</v>
          </cell>
          <cell r="G775" t="str">
            <v>ERCOT West - HR</v>
          </cell>
          <cell r="H775" t="str">
            <v>All</v>
          </cell>
          <cell r="I775">
            <v>2022</v>
          </cell>
          <cell r="J775">
            <v>0</v>
          </cell>
          <cell r="K775">
            <v>9.8408363144665927</v>
          </cell>
        </row>
        <row r="776">
          <cell r="F776" t="str">
            <v>Heat Rate</v>
          </cell>
          <cell r="G776" t="str">
            <v>ERCOT West - HR</v>
          </cell>
          <cell r="H776" t="str">
            <v>All</v>
          </cell>
          <cell r="I776">
            <v>2023</v>
          </cell>
          <cell r="J776">
            <v>0</v>
          </cell>
          <cell r="K776">
            <v>9.911456674704576</v>
          </cell>
        </row>
        <row r="777">
          <cell r="F777" t="str">
            <v>Heat Rate</v>
          </cell>
          <cell r="G777" t="str">
            <v>ERCOT West - HR</v>
          </cell>
          <cell r="H777" t="str">
            <v>All</v>
          </cell>
          <cell r="I777">
            <v>2024</v>
          </cell>
          <cell r="J777">
            <v>0</v>
          </cell>
          <cell r="K777">
            <v>9.9695369494163693</v>
          </cell>
        </row>
        <row r="778">
          <cell r="F778" t="str">
            <v>Heat Rate</v>
          </cell>
          <cell r="G778" t="str">
            <v>ERCOT West - HR</v>
          </cell>
          <cell r="H778" t="str">
            <v>All</v>
          </cell>
          <cell r="I778">
            <v>2025</v>
          </cell>
          <cell r="J778">
            <v>0</v>
          </cell>
          <cell r="K778">
            <v>10.20982664817859</v>
          </cell>
        </row>
        <row r="779">
          <cell r="F779" t="str">
            <v>Heat Rate</v>
          </cell>
          <cell r="G779" t="str">
            <v>ERCOT West - HR</v>
          </cell>
          <cell r="H779" t="str">
            <v>All</v>
          </cell>
          <cell r="I779">
            <v>2026</v>
          </cell>
          <cell r="J779">
            <v>0</v>
          </cell>
          <cell r="K779">
            <v>10.408061111102866</v>
          </cell>
        </row>
        <row r="780">
          <cell r="F780" t="str">
            <v>Heat Rate</v>
          </cell>
          <cell r="G780" t="str">
            <v>ERCOT West - HR</v>
          </cell>
          <cell r="H780" t="str">
            <v>All</v>
          </cell>
          <cell r="I780">
            <v>2027</v>
          </cell>
          <cell r="J780">
            <v>0</v>
          </cell>
          <cell r="K780">
            <v>10.674368319501644</v>
          </cell>
        </row>
        <row r="781">
          <cell r="F781" t="str">
            <v>Heat Rate</v>
          </cell>
          <cell r="G781" t="str">
            <v>ERCOT West - HR</v>
          </cell>
          <cell r="H781" t="str">
            <v>All</v>
          </cell>
          <cell r="I781">
            <v>2028</v>
          </cell>
          <cell r="J781">
            <v>0</v>
          </cell>
          <cell r="K781">
            <v>11.067385582094916</v>
          </cell>
        </row>
        <row r="782">
          <cell r="F782" t="str">
            <v>Heat Rate</v>
          </cell>
          <cell r="G782" t="str">
            <v>ERCOT West - HR</v>
          </cell>
          <cell r="H782" t="str">
            <v>All</v>
          </cell>
          <cell r="I782">
            <v>2029</v>
          </cell>
          <cell r="J782">
            <v>0</v>
          </cell>
          <cell r="K782">
            <v>11.067365161045865</v>
          </cell>
        </row>
        <row r="783">
          <cell r="F783" t="str">
            <v>Heat Rate</v>
          </cell>
          <cell r="G783" t="str">
            <v>ERCOT West - HR</v>
          </cell>
          <cell r="H783" t="str">
            <v>All</v>
          </cell>
          <cell r="I783">
            <v>2030</v>
          </cell>
          <cell r="J783">
            <v>0</v>
          </cell>
          <cell r="K783">
            <v>11.274585068900622</v>
          </cell>
        </row>
        <row r="784">
          <cell r="F784" t="str">
            <v>Capacity Prices</v>
          </cell>
          <cell r="G784" t="str">
            <v>AEP GEN HUB Hub Cap.</v>
          </cell>
          <cell r="H784" t="str">
            <v>All</v>
          </cell>
          <cell r="I784">
            <v>2010</v>
          </cell>
          <cell r="J784">
            <v>0</v>
          </cell>
          <cell r="K784">
            <v>144.18583333333331</v>
          </cell>
        </row>
        <row r="785">
          <cell r="F785" t="str">
            <v>Capacity Prices</v>
          </cell>
          <cell r="G785" t="str">
            <v>AEP GEN HUB Hub Cap.</v>
          </cell>
          <cell r="H785" t="str">
            <v>All</v>
          </cell>
          <cell r="I785">
            <v>2011</v>
          </cell>
          <cell r="J785">
            <v>0</v>
          </cell>
          <cell r="K785">
            <v>136.78749999999999</v>
          </cell>
        </row>
        <row r="786">
          <cell r="F786" t="str">
            <v>Capacity Prices</v>
          </cell>
          <cell r="G786" t="str">
            <v>AEP GEN HUB Hub Cap.</v>
          </cell>
          <cell r="H786" t="str">
            <v>All</v>
          </cell>
          <cell r="I786">
            <v>2012</v>
          </cell>
          <cell r="J786">
            <v>0</v>
          </cell>
          <cell r="K786">
            <v>55.435000000000024</v>
          </cell>
        </row>
        <row r="787">
          <cell r="F787" t="str">
            <v>Capacity Prices</v>
          </cell>
          <cell r="G787" t="str">
            <v>AEP GEN HUB Hub Cap.</v>
          </cell>
          <cell r="H787" t="str">
            <v>All</v>
          </cell>
          <cell r="I787">
            <v>2013</v>
          </cell>
          <cell r="J787">
            <v>0</v>
          </cell>
          <cell r="K787">
            <v>75.55258026123046</v>
          </cell>
        </row>
        <row r="788">
          <cell r="F788" t="str">
            <v>Capacity Prices</v>
          </cell>
          <cell r="G788" t="str">
            <v>AEP GEN HUB Hub Cap.</v>
          </cell>
          <cell r="H788" t="str">
            <v>All</v>
          </cell>
          <cell r="I788">
            <v>2014</v>
          </cell>
          <cell r="J788">
            <v>0</v>
          </cell>
          <cell r="K788">
            <v>122.96465192522327</v>
          </cell>
        </row>
        <row r="789">
          <cell r="F789" t="str">
            <v>Capacity Prices</v>
          </cell>
          <cell r="G789" t="str">
            <v>AEP GEN HUB Hub Cap.</v>
          </cell>
          <cell r="H789" t="str">
            <v>All</v>
          </cell>
          <cell r="I789">
            <v>2015</v>
          </cell>
          <cell r="J789">
            <v>0</v>
          </cell>
          <cell r="K789">
            <v>127.909419468471</v>
          </cell>
        </row>
        <row r="790">
          <cell r="F790" t="str">
            <v>Capacity Prices</v>
          </cell>
          <cell r="G790" t="str">
            <v>AEP GEN HUB Hub Cap.</v>
          </cell>
          <cell r="H790" t="str">
            <v>All</v>
          </cell>
          <cell r="I790">
            <v>2016</v>
          </cell>
          <cell r="J790">
            <v>0</v>
          </cell>
          <cell r="K790">
            <v>132.83319527762276</v>
          </cell>
        </row>
        <row r="791">
          <cell r="F791" t="str">
            <v>Capacity Prices</v>
          </cell>
          <cell r="G791" t="str">
            <v>AEP GEN HUB Hub Cap.</v>
          </cell>
          <cell r="H791" t="str">
            <v>All</v>
          </cell>
          <cell r="I791">
            <v>2017</v>
          </cell>
          <cell r="J791">
            <v>0</v>
          </cell>
          <cell r="K791">
            <v>145.83932849339081</v>
          </cell>
        </row>
        <row r="792">
          <cell r="F792" t="str">
            <v>Capacity Prices</v>
          </cell>
          <cell r="G792" t="str">
            <v>AEP GEN HUB Hub Cap.</v>
          </cell>
          <cell r="H792" t="str">
            <v>All</v>
          </cell>
          <cell r="I792">
            <v>2018</v>
          </cell>
          <cell r="J792">
            <v>0</v>
          </cell>
          <cell r="K792">
            <v>160.87396131243028</v>
          </cell>
        </row>
        <row r="793">
          <cell r="F793" t="str">
            <v>Capacity Prices</v>
          </cell>
          <cell r="G793" t="str">
            <v>AEP GEN HUB Hub Cap.</v>
          </cell>
          <cell r="H793" t="str">
            <v>All</v>
          </cell>
          <cell r="I793">
            <v>2019</v>
          </cell>
          <cell r="J793">
            <v>0</v>
          </cell>
          <cell r="K793">
            <v>175.62522152491974</v>
          </cell>
        </row>
        <row r="794">
          <cell r="F794" t="str">
            <v>Capacity Prices</v>
          </cell>
          <cell r="G794" t="str">
            <v>AEP GEN HUB Hub Cap.</v>
          </cell>
          <cell r="H794" t="str">
            <v>All</v>
          </cell>
          <cell r="I794">
            <v>2020</v>
          </cell>
          <cell r="J794">
            <v>0</v>
          </cell>
          <cell r="K794">
            <v>190.25563567025321</v>
          </cell>
        </row>
        <row r="795">
          <cell r="F795" t="str">
            <v>Capacity Prices</v>
          </cell>
          <cell r="G795" t="str">
            <v>AEP GEN HUB Hub Cap.</v>
          </cell>
          <cell r="H795" t="str">
            <v>All</v>
          </cell>
          <cell r="I795">
            <v>2021</v>
          </cell>
          <cell r="J795">
            <v>0</v>
          </cell>
          <cell r="K795">
            <v>204.78180878502982</v>
          </cell>
        </row>
        <row r="796">
          <cell r="F796" t="str">
            <v>Capacity Prices</v>
          </cell>
          <cell r="G796" t="str">
            <v>AEP GEN HUB Hub Cap.</v>
          </cell>
          <cell r="H796" t="str">
            <v>All</v>
          </cell>
          <cell r="I796">
            <v>2022</v>
          </cell>
          <cell r="J796">
            <v>0</v>
          </cell>
          <cell r="K796">
            <v>219.00291272572119</v>
          </cell>
        </row>
        <row r="797">
          <cell r="F797" t="str">
            <v>Capacity Prices</v>
          </cell>
          <cell r="G797" t="str">
            <v>AEP GEN HUB Hub Cap.</v>
          </cell>
          <cell r="H797" t="str">
            <v>All</v>
          </cell>
          <cell r="I797">
            <v>2023</v>
          </cell>
          <cell r="J797">
            <v>0</v>
          </cell>
          <cell r="K797">
            <v>232.88947950090684</v>
          </cell>
        </row>
        <row r="798">
          <cell r="F798" t="str">
            <v>Capacity Prices</v>
          </cell>
          <cell r="G798" t="str">
            <v>AEP GEN HUB Hub Cap.</v>
          </cell>
          <cell r="H798" t="str">
            <v>All</v>
          </cell>
          <cell r="I798">
            <v>2024</v>
          </cell>
          <cell r="J798">
            <v>0</v>
          </cell>
          <cell r="K798">
            <v>246.41077968052457</v>
          </cell>
        </row>
        <row r="799">
          <cell r="F799" t="str">
            <v>Capacity Prices</v>
          </cell>
          <cell r="G799" t="str">
            <v>AEP GEN HUB Hub Cap.</v>
          </cell>
          <cell r="H799" t="str">
            <v>All</v>
          </cell>
          <cell r="I799">
            <v>2025</v>
          </cell>
          <cell r="J799">
            <v>0</v>
          </cell>
          <cell r="K799">
            <v>259.5349017551967</v>
          </cell>
        </row>
        <row r="800">
          <cell r="F800" t="str">
            <v>Capacity Prices</v>
          </cell>
          <cell r="G800" t="str">
            <v>AEP GEN HUB Hub Cap.</v>
          </cell>
          <cell r="H800" t="str">
            <v>All</v>
          </cell>
          <cell r="I800">
            <v>2026</v>
          </cell>
          <cell r="J800">
            <v>0</v>
          </cell>
          <cell r="K800">
            <v>272.22859736851285</v>
          </cell>
        </row>
        <row r="801">
          <cell r="F801" t="str">
            <v>Capacity Prices</v>
          </cell>
          <cell r="G801" t="str">
            <v>AEP GEN HUB Hub Cap.</v>
          </cell>
          <cell r="H801" t="str">
            <v>All</v>
          </cell>
          <cell r="I801">
            <v>2027</v>
          </cell>
          <cell r="J801">
            <v>0</v>
          </cell>
          <cell r="K801">
            <v>284.45730481828963</v>
          </cell>
        </row>
        <row r="802">
          <cell r="F802" t="str">
            <v>Capacity Prices</v>
          </cell>
          <cell r="G802" t="str">
            <v>AEP GEN HUB Hub Cap.</v>
          </cell>
          <cell r="H802" t="str">
            <v>All</v>
          </cell>
          <cell r="I802">
            <v>2028</v>
          </cell>
          <cell r="J802">
            <v>0</v>
          </cell>
          <cell r="K802">
            <v>296.18511090959822</v>
          </cell>
        </row>
        <row r="803">
          <cell r="F803" t="str">
            <v>Capacity Prices</v>
          </cell>
          <cell r="G803" t="str">
            <v>AEP GEN HUB Hub Cap.</v>
          </cell>
          <cell r="H803" t="str">
            <v>All</v>
          </cell>
          <cell r="I803">
            <v>2029</v>
          </cell>
          <cell r="J803">
            <v>0</v>
          </cell>
          <cell r="K803">
            <v>307.37462724958147</v>
          </cell>
        </row>
        <row r="804">
          <cell r="F804" t="str">
            <v>Capacity Prices</v>
          </cell>
          <cell r="G804" t="str">
            <v>AEP GEN HUB Hub Cap.</v>
          </cell>
          <cell r="H804" t="str">
            <v>All</v>
          </cell>
          <cell r="I804">
            <v>2030</v>
          </cell>
          <cell r="J804">
            <v>0</v>
          </cell>
          <cell r="K804">
            <v>317.98709106445313</v>
          </cell>
        </row>
        <row r="805">
          <cell r="F805" t="str">
            <v>Capacity Prices</v>
          </cell>
          <cell r="G805" t="str">
            <v>SPP Cap.</v>
          </cell>
          <cell r="H805" t="str">
            <v>All</v>
          </cell>
          <cell r="I805">
            <v>2010</v>
          </cell>
          <cell r="J805">
            <v>0</v>
          </cell>
          <cell r="K805">
            <v>25</v>
          </cell>
        </row>
        <row r="806">
          <cell r="F806" t="str">
            <v>Capacity Prices</v>
          </cell>
          <cell r="G806" t="str">
            <v>SPP Cap.</v>
          </cell>
          <cell r="H806" t="str">
            <v>All</v>
          </cell>
          <cell r="I806">
            <v>2011</v>
          </cell>
          <cell r="J806">
            <v>0</v>
          </cell>
          <cell r="K806">
            <v>25</v>
          </cell>
        </row>
        <row r="807">
          <cell r="F807" t="str">
            <v>Capacity Prices</v>
          </cell>
          <cell r="G807" t="str">
            <v>SPP Cap.</v>
          </cell>
          <cell r="H807" t="str">
            <v>All</v>
          </cell>
          <cell r="I807">
            <v>2012</v>
          </cell>
          <cell r="J807">
            <v>0</v>
          </cell>
          <cell r="K807">
            <v>25</v>
          </cell>
        </row>
        <row r="808">
          <cell r="F808" t="str">
            <v>Capacity Prices</v>
          </cell>
          <cell r="G808" t="str">
            <v>SPP Cap.</v>
          </cell>
          <cell r="H808" t="str">
            <v>All</v>
          </cell>
          <cell r="I808">
            <v>2013</v>
          </cell>
          <cell r="J808">
            <v>0</v>
          </cell>
          <cell r="K808">
            <v>150.68760463169639</v>
          </cell>
        </row>
        <row r="809">
          <cell r="F809" t="str">
            <v>Capacity Prices</v>
          </cell>
          <cell r="G809" t="str">
            <v>SPP Cap.</v>
          </cell>
          <cell r="H809" t="str">
            <v>All</v>
          </cell>
          <cell r="I809">
            <v>2014</v>
          </cell>
          <cell r="J809">
            <v>0</v>
          </cell>
          <cell r="K809">
            <v>168.81007603236611</v>
          </cell>
        </row>
        <row r="810">
          <cell r="F810" t="str">
            <v>Capacity Prices</v>
          </cell>
          <cell r="G810" t="str">
            <v>SPP Cap.</v>
          </cell>
          <cell r="H810" t="str">
            <v>All</v>
          </cell>
          <cell r="I810">
            <v>2015</v>
          </cell>
          <cell r="J810">
            <v>0</v>
          </cell>
          <cell r="K810">
            <v>186.59245954241075</v>
          </cell>
        </row>
        <row r="811">
          <cell r="F811" t="str">
            <v>Capacity Prices</v>
          </cell>
          <cell r="G811" t="str">
            <v>SPP Cap.</v>
          </cell>
          <cell r="H811" t="str">
            <v>All</v>
          </cell>
          <cell r="I811">
            <v>2016</v>
          </cell>
          <cell r="J811">
            <v>0</v>
          </cell>
          <cell r="K811">
            <v>204.36408342633925</v>
          </cell>
        </row>
        <row r="812">
          <cell r="F812" t="str">
            <v>Capacity Prices</v>
          </cell>
          <cell r="G812" t="str">
            <v>SPP Cap.</v>
          </cell>
          <cell r="H812" t="str">
            <v>All</v>
          </cell>
          <cell r="I812">
            <v>2017</v>
          </cell>
          <cell r="J812">
            <v>0</v>
          </cell>
          <cell r="K812">
            <v>222.15565708705358</v>
          </cell>
        </row>
        <row r="813">
          <cell r="F813" t="str">
            <v>Capacity Prices</v>
          </cell>
          <cell r="G813" t="str">
            <v>SPP Cap.</v>
          </cell>
          <cell r="H813" t="str">
            <v>All</v>
          </cell>
          <cell r="I813">
            <v>2018</v>
          </cell>
          <cell r="J813">
            <v>0</v>
          </cell>
          <cell r="K813">
            <v>239.5249895368303</v>
          </cell>
        </row>
        <row r="814">
          <cell r="F814" t="str">
            <v>Capacity Prices</v>
          </cell>
          <cell r="G814" t="str">
            <v>SPP Cap.</v>
          </cell>
          <cell r="H814" t="str">
            <v>All</v>
          </cell>
          <cell r="I814">
            <v>2019</v>
          </cell>
          <cell r="J814">
            <v>0</v>
          </cell>
          <cell r="K814">
            <v>256.649919782366</v>
          </cell>
        </row>
        <row r="815">
          <cell r="F815" t="str">
            <v>Capacity Prices</v>
          </cell>
          <cell r="G815" t="str">
            <v>SPP Cap.</v>
          </cell>
          <cell r="H815" t="str">
            <v>All</v>
          </cell>
          <cell r="I815">
            <v>2020</v>
          </cell>
          <cell r="J815">
            <v>0</v>
          </cell>
          <cell r="K815">
            <v>273.77547781808028</v>
          </cell>
        </row>
        <row r="816">
          <cell r="F816" t="str">
            <v>Capacity Prices</v>
          </cell>
          <cell r="G816" t="str">
            <v>SPP Cap.</v>
          </cell>
          <cell r="H816" t="str">
            <v>All</v>
          </cell>
          <cell r="I816">
            <v>2021</v>
          </cell>
          <cell r="J816">
            <v>0</v>
          </cell>
          <cell r="K816">
            <v>290.92609514508928</v>
          </cell>
        </row>
        <row r="817">
          <cell r="F817" t="str">
            <v>Capacity Prices</v>
          </cell>
          <cell r="G817" t="str">
            <v>SPP Cap.</v>
          </cell>
          <cell r="H817" t="str">
            <v>All</v>
          </cell>
          <cell r="I817">
            <v>2022</v>
          </cell>
          <cell r="J817">
            <v>0</v>
          </cell>
          <cell r="K817">
            <v>307.82198660714278</v>
          </cell>
        </row>
        <row r="818">
          <cell r="F818" t="str">
            <v>Capacity Prices</v>
          </cell>
          <cell r="G818" t="str">
            <v>SPP Cap.</v>
          </cell>
          <cell r="H818" t="str">
            <v>All</v>
          </cell>
          <cell r="I818">
            <v>2023</v>
          </cell>
          <cell r="J818">
            <v>0</v>
          </cell>
          <cell r="K818">
            <v>324.43436104910722</v>
          </cell>
        </row>
        <row r="819">
          <cell r="F819" t="str">
            <v>Capacity Prices</v>
          </cell>
          <cell r="G819" t="str">
            <v>SPP Cap.</v>
          </cell>
          <cell r="H819" t="str">
            <v>All</v>
          </cell>
          <cell r="I819">
            <v>2024</v>
          </cell>
          <cell r="J819">
            <v>0</v>
          </cell>
          <cell r="K819">
            <v>340.73311941964278</v>
          </cell>
        </row>
        <row r="820">
          <cell r="F820" t="str">
            <v>Capacity Prices</v>
          </cell>
          <cell r="G820" t="str">
            <v>SPP Cap.</v>
          </cell>
          <cell r="H820" t="str">
            <v>All</v>
          </cell>
          <cell r="I820">
            <v>2025</v>
          </cell>
          <cell r="J820">
            <v>0</v>
          </cell>
          <cell r="K820">
            <v>356.68697684151772</v>
          </cell>
        </row>
        <row r="821">
          <cell r="F821" t="str">
            <v>Capacity Prices</v>
          </cell>
          <cell r="G821" t="str">
            <v>SPP Cap.</v>
          </cell>
          <cell r="H821" t="str">
            <v>All</v>
          </cell>
          <cell r="I821">
            <v>2026</v>
          </cell>
          <cell r="J821">
            <v>0</v>
          </cell>
          <cell r="K821">
            <v>372.263427734375</v>
          </cell>
        </row>
        <row r="822">
          <cell r="F822" t="str">
            <v>Capacity Prices</v>
          </cell>
          <cell r="G822" t="str">
            <v>SPP Cap.</v>
          </cell>
          <cell r="H822" t="str">
            <v>All</v>
          </cell>
          <cell r="I822">
            <v>2027</v>
          </cell>
          <cell r="J822">
            <v>0</v>
          </cell>
          <cell r="K822">
            <v>387.42850167410717</v>
          </cell>
        </row>
        <row r="823">
          <cell r="F823" t="str">
            <v>Capacity Prices</v>
          </cell>
          <cell r="G823" t="str">
            <v>SPP Cap.</v>
          </cell>
          <cell r="H823" t="str">
            <v>All</v>
          </cell>
          <cell r="I823">
            <v>2028</v>
          </cell>
          <cell r="J823">
            <v>0</v>
          </cell>
          <cell r="K823">
            <v>402.14697265625</v>
          </cell>
        </row>
        <row r="824">
          <cell r="F824" t="str">
            <v>Capacity Prices</v>
          </cell>
          <cell r="G824" t="str">
            <v>SPP Cap.</v>
          </cell>
          <cell r="H824" t="str">
            <v>All</v>
          </cell>
          <cell r="I824">
            <v>2029</v>
          </cell>
          <cell r="J824">
            <v>0</v>
          </cell>
          <cell r="K824">
            <v>416.38211495535717</v>
          </cell>
        </row>
        <row r="825">
          <cell r="F825" t="str">
            <v>Capacity Prices</v>
          </cell>
          <cell r="G825" t="str">
            <v>SPP Cap.</v>
          </cell>
          <cell r="H825" t="str">
            <v>All</v>
          </cell>
          <cell r="I825">
            <v>2030</v>
          </cell>
          <cell r="J825">
            <v>0</v>
          </cell>
          <cell r="K825">
            <v>430.0958077566965</v>
          </cell>
        </row>
        <row r="826">
          <cell r="F826" t="str">
            <v>Capacity Prices</v>
          </cell>
          <cell r="G826" t="str">
            <v>Renewable Energy Certificate</v>
          </cell>
          <cell r="H826" t="str">
            <v>All</v>
          </cell>
          <cell r="I826">
            <v>2010</v>
          </cell>
          <cell r="J826">
            <v>0</v>
          </cell>
          <cell r="K826">
            <v>0</v>
          </cell>
        </row>
        <row r="827">
          <cell r="F827" t="str">
            <v>Capacity Prices</v>
          </cell>
          <cell r="G827" t="str">
            <v>Renewable Energy Certificate</v>
          </cell>
          <cell r="H827" t="str">
            <v>All</v>
          </cell>
          <cell r="I827">
            <v>2011</v>
          </cell>
          <cell r="J827">
            <v>0</v>
          </cell>
          <cell r="K827">
            <v>0</v>
          </cell>
        </row>
        <row r="828">
          <cell r="F828" t="str">
            <v>Capacity Prices</v>
          </cell>
          <cell r="G828" t="str">
            <v>Renewable Energy Certificate</v>
          </cell>
          <cell r="H828" t="str">
            <v>All</v>
          </cell>
          <cell r="I828">
            <v>2012</v>
          </cell>
          <cell r="J828">
            <v>0</v>
          </cell>
          <cell r="K828">
            <v>9.1597820883659988</v>
          </cell>
        </row>
        <row r="829">
          <cell r="F829" t="str">
            <v>Capacity Prices</v>
          </cell>
          <cell r="G829" t="str">
            <v>Renewable Energy Certificate</v>
          </cell>
          <cell r="H829" t="str">
            <v>All</v>
          </cell>
          <cell r="I829">
            <v>2013</v>
          </cell>
          <cell r="J829">
            <v>0</v>
          </cell>
          <cell r="K829">
            <v>9.3063386017798546</v>
          </cell>
        </row>
        <row r="830">
          <cell r="F830" t="str">
            <v>Capacity Prices</v>
          </cell>
          <cell r="G830" t="str">
            <v>Renewable Energy Certificate</v>
          </cell>
          <cell r="H830" t="str">
            <v>All</v>
          </cell>
          <cell r="I830">
            <v>2014</v>
          </cell>
          <cell r="J830">
            <v>0</v>
          </cell>
          <cell r="K830">
            <v>9.4366273422047744</v>
          </cell>
        </row>
        <row r="831">
          <cell r="F831" t="str">
            <v>Capacity Prices</v>
          </cell>
          <cell r="G831" t="str">
            <v>Renewable Energy Certificate</v>
          </cell>
          <cell r="H831" t="str">
            <v>All</v>
          </cell>
          <cell r="I831">
            <v>2015</v>
          </cell>
          <cell r="J831">
            <v>0</v>
          </cell>
          <cell r="K831">
            <v>9.587613379680052</v>
          </cell>
        </row>
        <row r="832">
          <cell r="F832" t="str">
            <v>Capacity Prices</v>
          </cell>
          <cell r="G832" t="str">
            <v>Renewable Energy Certificate</v>
          </cell>
          <cell r="H832" t="str">
            <v>All</v>
          </cell>
          <cell r="I832">
            <v>2016</v>
          </cell>
          <cell r="J832">
            <v>0</v>
          </cell>
          <cell r="K832">
            <v>8.6280911200152435</v>
          </cell>
        </row>
        <row r="833">
          <cell r="F833" t="str">
            <v>Capacity Prices</v>
          </cell>
          <cell r="G833" t="str">
            <v>Renewable Energy Certificate</v>
          </cell>
          <cell r="H833" t="str">
            <v>All</v>
          </cell>
          <cell r="I833">
            <v>2017</v>
          </cell>
          <cell r="J833">
            <v>0</v>
          </cell>
          <cell r="K833">
            <v>7.6451507342097225</v>
          </cell>
        </row>
        <row r="834">
          <cell r="F834" t="str">
            <v>Capacity Prices</v>
          </cell>
          <cell r="G834" t="str">
            <v>Renewable Energy Certificate</v>
          </cell>
          <cell r="H834" t="str">
            <v>All</v>
          </cell>
          <cell r="I834">
            <v>2018</v>
          </cell>
          <cell r="J834">
            <v>0</v>
          </cell>
          <cell r="K834">
            <v>6.6350716256221878</v>
          </cell>
        </row>
        <row r="835">
          <cell r="F835" t="str">
            <v>Capacity Prices</v>
          </cell>
          <cell r="G835" t="str">
            <v>Renewable Energy Certificate</v>
          </cell>
          <cell r="H835" t="str">
            <v>All</v>
          </cell>
          <cell r="I835">
            <v>2019</v>
          </cell>
          <cell r="J835">
            <v>0</v>
          </cell>
          <cell r="K835">
            <v>5.5829453538259317</v>
          </cell>
        </row>
        <row r="836">
          <cell r="F836" t="str">
            <v>Capacity Prices</v>
          </cell>
          <cell r="G836" t="str">
            <v>Renewable Energy Certificate</v>
          </cell>
          <cell r="H836" t="str">
            <v>All</v>
          </cell>
          <cell r="I836">
            <v>2020</v>
          </cell>
          <cell r="J836">
            <v>0</v>
          </cell>
          <cell r="K836">
            <v>4.4954524629960355</v>
          </cell>
        </row>
        <row r="837">
          <cell r="F837" t="str">
            <v>Capacity Prices</v>
          </cell>
          <cell r="G837" t="str">
            <v>Renewable Energy Certificate</v>
          </cell>
          <cell r="H837" t="str">
            <v>All</v>
          </cell>
          <cell r="I837">
            <v>2021</v>
          </cell>
          <cell r="J837">
            <v>0</v>
          </cell>
          <cell r="K837">
            <v>4.5718751548669676</v>
          </cell>
        </row>
        <row r="838">
          <cell r="F838" t="str">
            <v>Capacity Prices</v>
          </cell>
          <cell r="G838" t="str">
            <v>Renewable Energy Certificate</v>
          </cell>
          <cell r="H838" t="str">
            <v>All</v>
          </cell>
          <cell r="I838">
            <v>2022</v>
          </cell>
          <cell r="J838">
            <v>0</v>
          </cell>
          <cell r="K838">
            <v>4.6541689076545731</v>
          </cell>
        </row>
        <row r="839">
          <cell r="F839" t="str">
            <v>Capacity Prices</v>
          </cell>
          <cell r="G839" t="str">
            <v>Renewable Energy Certificate</v>
          </cell>
          <cell r="H839" t="str">
            <v>All</v>
          </cell>
          <cell r="I839">
            <v>2023</v>
          </cell>
          <cell r="J839">
            <v>0</v>
          </cell>
          <cell r="K839">
            <v>4.6015110070815828</v>
          </cell>
        </row>
        <row r="840">
          <cell r="F840" t="str">
            <v>Capacity Prices</v>
          </cell>
          <cell r="G840" t="str">
            <v>Renewable Energy Certificate</v>
          </cell>
          <cell r="H840" t="str">
            <v>All</v>
          </cell>
          <cell r="I840">
            <v>2024</v>
          </cell>
          <cell r="J840">
            <v>0</v>
          </cell>
          <cell r="K840">
            <v>4.2297932580728617</v>
          </cell>
        </row>
        <row r="841">
          <cell r="F841" t="str">
            <v>Capacity Prices</v>
          </cell>
          <cell r="G841" t="str">
            <v>Renewable Energy Certificate</v>
          </cell>
          <cell r="H841" t="str">
            <v>All</v>
          </cell>
          <cell r="I841">
            <v>2025</v>
          </cell>
          <cell r="J841">
            <v>0</v>
          </cell>
          <cell r="K841">
            <v>3.8560563015386644</v>
          </cell>
        </row>
        <row r="842">
          <cell r="F842" t="str">
            <v>Capacity Prices</v>
          </cell>
          <cell r="G842" t="str">
            <v>Renewable Energy Certificate</v>
          </cell>
          <cell r="H842" t="str">
            <v>All</v>
          </cell>
          <cell r="I842">
            <v>2026</v>
          </cell>
          <cell r="J842">
            <v>0</v>
          </cell>
          <cell r="K842">
            <v>3.4805792459368381</v>
          </cell>
        </row>
        <row r="843">
          <cell r="F843" t="str">
            <v>Capacity Prices</v>
          </cell>
          <cell r="G843" t="str">
            <v>Renewable Energy Certificate</v>
          </cell>
          <cell r="H843" t="str">
            <v>All</v>
          </cell>
          <cell r="I843">
            <v>2027</v>
          </cell>
          <cell r="J843">
            <v>0</v>
          </cell>
          <cell r="K843">
            <v>3.1169764786958889</v>
          </cell>
        </row>
        <row r="844">
          <cell r="F844" t="str">
            <v>Capacity Prices</v>
          </cell>
          <cell r="G844" t="str">
            <v>Renewable Energy Certificate</v>
          </cell>
          <cell r="H844" t="str">
            <v>All</v>
          </cell>
          <cell r="I844">
            <v>2028</v>
          </cell>
          <cell r="J844">
            <v>0</v>
          </cell>
          <cell r="K844">
            <v>2.73915630415858</v>
          </cell>
        </row>
        <row r="845">
          <cell r="F845" t="str">
            <v>Capacity Prices</v>
          </cell>
          <cell r="G845" t="str">
            <v>Renewable Energy Certificate</v>
          </cell>
          <cell r="H845" t="str">
            <v>All</v>
          </cell>
          <cell r="I845">
            <v>2029</v>
          </cell>
          <cell r="J845">
            <v>0</v>
          </cell>
          <cell r="K845">
            <v>2.3605289659174118</v>
          </cell>
        </row>
        <row r="846">
          <cell r="F846" t="str">
            <v>Capacity Prices</v>
          </cell>
          <cell r="G846" t="str">
            <v>Renewable Energy Certificate</v>
          </cell>
          <cell r="H846" t="str">
            <v>All</v>
          </cell>
          <cell r="I846">
            <v>2030</v>
          </cell>
          <cell r="J846">
            <v>0</v>
          </cell>
          <cell r="K846">
            <v>1.9673835568570153</v>
          </cell>
        </row>
        <row r="847">
          <cell r="F847" t="str">
            <v>Capacity Prices</v>
          </cell>
          <cell r="G847" t="str">
            <v>Inflation Rate</v>
          </cell>
          <cell r="H847" t="str">
            <v>All</v>
          </cell>
          <cell r="I847">
            <v>2010</v>
          </cell>
          <cell r="J847">
            <v>0</v>
          </cell>
          <cell r="K847">
            <v>4.9999999999999992E-3</v>
          </cell>
        </row>
        <row r="848">
          <cell r="F848" t="str">
            <v>Capacity Prices</v>
          </cell>
          <cell r="G848" t="str">
            <v>Inflation Rate</v>
          </cell>
          <cell r="H848" t="str">
            <v>All</v>
          </cell>
          <cell r="I848">
            <v>2011</v>
          </cell>
          <cell r="J848">
            <v>0</v>
          </cell>
          <cell r="K848">
            <v>9.0000000000000028E-3</v>
          </cell>
        </row>
        <row r="849">
          <cell r="F849" t="str">
            <v>Capacity Prices</v>
          </cell>
          <cell r="G849" t="str">
            <v>Inflation Rate</v>
          </cell>
          <cell r="H849" t="str">
            <v>All</v>
          </cell>
          <cell r="I849">
            <v>2012</v>
          </cell>
          <cell r="J849">
            <v>0</v>
          </cell>
          <cell r="K849">
            <v>1.4000000000000004E-2</v>
          </cell>
        </row>
        <row r="850">
          <cell r="F850" t="str">
            <v>Capacity Prices</v>
          </cell>
          <cell r="G850" t="str">
            <v>Inflation Rate</v>
          </cell>
          <cell r="H850" t="str">
            <v>All</v>
          </cell>
          <cell r="I850">
            <v>2013</v>
          </cell>
          <cell r="J850">
            <v>0</v>
          </cell>
          <cell r="K850">
            <v>1.6000000000000004E-2</v>
          </cell>
        </row>
        <row r="851">
          <cell r="F851" t="str">
            <v>Capacity Prices</v>
          </cell>
          <cell r="G851" t="str">
            <v>Inflation Rate</v>
          </cell>
          <cell r="H851" t="str">
            <v>All</v>
          </cell>
          <cell r="I851">
            <v>2014</v>
          </cell>
          <cell r="J851">
            <v>0</v>
          </cell>
          <cell r="K851">
            <v>1.4000000000000004E-2</v>
          </cell>
        </row>
        <row r="852">
          <cell r="F852" t="str">
            <v>Capacity Prices</v>
          </cell>
          <cell r="G852" t="str">
            <v>Inflation Rate</v>
          </cell>
          <cell r="H852" t="str">
            <v>All</v>
          </cell>
          <cell r="I852">
            <v>2015</v>
          </cell>
          <cell r="J852">
            <v>0</v>
          </cell>
          <cell r="K852">
            <v>1.6000000000000004E-2</v>
          </cell>
        </row>
        <row r="853">
          <cell r="F853" t="str">
            <v>Capacity Prices</v>
          </cell>
          <cell r="G853" t="str">
            <v>Inflation Rate</v>
          </cell>
          <cell r="H853" t="str">
            <v>All</v>
          </cell>
          <cell r="I853">
            <v>2016</v>
          </cell>
          <cell r="J853">
            <v>0</v>
          </cell>
          <cell r="K853">
            <v>1.5000000000000005E-2</v>
          </cell>
        </row>
        <row r="854">
          <cell r="F854" t="str">
            <v>Capacity Prices</v>
          </cell>
          <cell r="G854" t="str">
            <v>Inflation Rate</v>
          </cell>
          <cell r="H854" t="str">
            <v>All</v>
          </cell>
          <cell r="I854">
            <v>2017</v>
          </cell>
          <cell r="J854">
            <v>0</v>
          </cell>
          <cell r="K854">
            <v>1.6000000000000004E-2</v>
          </cell>
        </row>
        <row r="855">
          <cell r="F855" t="str">
            <v>Capacity Prices</v>
          </cell>
          <cell r="G855" t="str">
            <v>Inflation Rate</v>
          </cell>
          <cell r="H855" t="str">
            <v>All</v>
          </cell>
          <cell r="I855">
            <v>2018</v>
          </cell>
          <cell r="J855">
            <v>0</v>
          </cell>
          <cell r="K855">
            <v>1.7000000000000005E-2</v>
          </cell>
        </row>
        <row r="856">
          <cell r="F856" t="str">
            <v>Capacity Prices</v>
          </cell>
          <cell r="G856" t="str">
            <v>Inflation Rate</v>
          </cell>
          <cell r="H856" t="str">
            <v>All</v>
          </cell>
          <cell r="I856">
            <v>2019</v>
          </cell>
          <cell r="J856">
            <v>0</v>
          </cell>
          <cell r="K856">
            <v>1.6000000000000004E-2</v>
          </cell>
        </row>
        <row r="857">
          <cell r="F857" t="str">
            <v>Capacity Prices</v>
          </cell>
          <cell r="G857" t="str">
            <v>Inflation Rate</v>
          </cell>
          <cell r="H857" t="str">
            <v>All</v>
          </cell>
          <cell r="I857">
            <v>2020</v>
          </cell>
          <cell r="J857">
            <v>0</v>
          </cell>
          <cell r="K857">
            <v>1.6000000000000004E-2</v>
          </cell>
        </row>
        <row r="858">
          <cell r="F858" t="str">
            <v>Capacity Prices</v>
          </cell>
          <cell r="G858" t="str">
            <v>Inflation Rate</v>
          </cell>
          <cell r="H858" t="str">
            <v>All</v>
          </cell>
          <cell r="I858">
            <v>2021</v>
          </cell>
          <cell r="J858">
            <v>0</v>
          </cell>
          <cell r="K858">
            <v>1.7000000000000005E-2</v>
          </cell>
        </row>
        <row r="859">
          <cell r="F859" t="str">
            <v>Capacity Prices</v>
          </cell>
          <cell r="G859" t="str">
            <v>Inflation Rate</v>
          </cell>
          <cell r="H859" t="str">
            <v>All</v>
          </cell>
          <cell r="I859">
            <v>2022</v>
          </cell>
          <cell r="J859">
            <v>0</v>
          </cell>
          <cell r="K859">
            <v>1.8000000000000006E-2</v>
          </cell>
        </row>
        <row r="860">
          <cell r="F860" t="str">
            <v>Capacity Prices</v>
          </cell>
          <cell r="G860" t="str">
            <v>Inflation Rate</v>
          </cell>
          <cell r="H860" t="str">
            <v>All</v>
          </cell>
          <cell r="I860">
            <v>2023</v>
          </cell>
          <cell r="J860">
            <v>0</v>
          </cell>
          <cell r="K860">
            <v>1.8000000000000006E-2</v>
          </cell>
        </row>
        <row r="861">
          <cell r="F861" t="str">
            <v>Capacity Prices</v>
          </cell>
          <cell r="G861" t="str">
            <v>Inflation Rate</v>
          </cell>
          <cell r="H861" t="str">
            <v>All</v>
          </cell>
          <cell r="I861">
            <v>2024</v>
          </cell>
          <cell r="J861">
            <v>0</v>
          </cell>
          <cell r="K861">
            <v>1.8000000000000006E-2</v>
          </cell>
        </row>
        <row r="862">
          <cell r="F862" t="str">
            <v>Capacity Prices</v>
          </cell>
          <cell r="G862" t="str">
            <v>Inflation Rate</v>
          </cell>
          <cell r="H862" t="str">
            <v>All</v>
          </cell>
          <cell r="I862">
            <v>2025</v>
          </cell>
          <cell r="J862">
            <v>0</v>
          </cell>
          <cell r="K862">
            <v>1.8000000000000006E-2</v>
          </cell>
        </row>
        <row r="863">
          <cell r="F863" t="str">
            <v>Capacity Prices</v>
          </cell>
          <cell r="G863" t="str">
            <v>Inflation Rate</v>
          </cell>
          <cell r="H863" t="str">
            <v>All</v>
          </cell>
          <cell r="I863">
            <v>2026</v>
          </cell>
          <cell r="J863">
            <v>0</v>
          </cell>
          <cell r="K863">
            <v>1.8000000000000006E-2</v>
          </cell>
        </row>
        <row r="864">
          <cell r="F864" t="str">
            <v>Capacity Prices</v>
          </cell>
          <cell r="G864" t="str">
            <v>Inflation Rate</v>
          </cell>
          <cell r="H864" t="str">
            <v>All</v>
          </cell>
          <cell r="I864">
            <v>2027</v>
          </cell>
          <cell r="J864">
            <v>0</v>
          </cell>
          <cell r="K864">
            <v>1.8000000000000006E-2</v>
          </cell>
        </row>
        <row r="865">
          <cell r="F865" t="str">
            <v>Capacity Prices</v>
          </cell>
          <cell r="G865" t="str">
            <v>Inflation Rate</v>
          </cell>
          <cell r="H865" t="str">
            <v>All</v>
          </cell>
          <cell r="I865">
            <v>2028</v>
          </cell>
          <cell r="J865">
            <v>0</v>
          </cell>
          <cell r="K865">
            <v>1.8000000000000006E-2</v>
          </cell>
        </row>
        <row r="866">
          <cell r="F866" t="str">
            <v>Capacity Prices</v>
          </cell>
          <cell r="G866" t="str">
            <v>Inflation Rate</v>
          </cell>
          <cell r="H866" t="str">
            <v>All</v>
          </cell>
          <cell r="I866">
            <v>2029</v>
          </cell>
          <cell r="J866">
            <v>0</v>
          </cell>
          <cell r="K866">
            <v>1.8000000000000006E-2</v>
          </cell>
        </row>
        <row r="867">
          <cell r="F867" t="str">
            <v>Capacity Prices</v>
          </cell>
          <cell r="G867" t="str">
            <v>Inflation Rate</v>
          </cell>
          <cell r="H867" t="str">
            <v>All</v>
          </cell>
          <cell r="I867">
            <v>2030</v>
          </cell>
          <cell r="J867">
            <v>0</v>
          </cell>
          <cell r="K867">
            <v>1.8000000000000006E-2</v>
          </cell>
        </row>
        <row r="869">
          <cell r="F869" t="str">
            <v>Power_Price</v>
          </cell>
          <cell r="G869" t="str">
            <v>PJM - AEP GEN HUB</v>
          </cell>
          <cell r="H869" t="str">
            <v>On-Peak</v>
          </cell>
          <cell r="I869">
            <v>2010</v>
          </cell>
          <cell r="J869">
            <v>1</v>
          </cell>
          <cell r="K869">
            <v>40.198234558105469</v>
          </cell>
        </row>
        <row r="870">
          <cell r="F870" t="str">
            <v>Power_Price</v>
          </cell>
          <cell r="G870" t="str">
            <v>PJM - AEP GEN HUB</v>
          </cell>
          <cell r="H870" t="str">
            <v>On-Peak</v>
          </cell>
          <cell r="I870">
            <v>2010</v>
          </cell>
          <cell r="J870">
            <v>2</v>
          </cell>
          <cell r="K870">
            <v>35.363552093505859</v>
          </cell>
        </row>
        <row r="871">
          <cell r="F871" t="str">
            <v>Power_Price</v>
          </cell>
          <cell r="G871" t="str">
            <v>PJM - AEP GEN HUB</v>
          </cell>
          <cell r="H871" t="str">
            <v>On-Peak</v>
          </cell>
          <cell r="I871">
            <v>2010</v>
          </cell>
          <cell r="J871">
            <v>3</v>
          </cell>
          <cell r="K871">
            <v>36.004703521728516</v>
          </cell>
        </row>
        <row r="872">
          <cell r="F872" t="str">
            <v>Power_Price</v>
          </cell>
          <cell r="G872" t="str">
            <v>PJM - AEP GEN HUB</v>
          </cell>
          <cell r="H872" t="str">
            <v>On-Peak</v>
          </cell>
          <cell r="I872">
            <v>2010</v>
          </cell>
          <cell r="J872">
            <v>4</v>
          </cell>
          <cell r="K872">
            <v>35.668663024902344</v>
          </cell>
        </row>
        <row r="873">
          <cell r="F873" t="str">
            <v>Power_Price</v>
          </cell>
          <cell r="G873" t="str">
            <v>PJM - AEP GEN HUB</v>
          </cell>
          <cell r="H873" t="str">
            <v>On-Peak</v>
          </cell>
          <cell r="I873">
            <v>2010</v>
          </cell>
          <cell r="J873">
            <v>5</v>
          </cell>
          <cell r="K873">
            <v>36.080619812011719</v>
          </cell>
        </row>
        <row r="874">
          <cell r="F874" t="str">
            <v>Power_Price</v>
          </cell>
          <cell r="G874" t="str">
            <v>PJM - AEP GEN HUB</v>
          </cell>
          <cell r="H874" t="str">
            <v>On-Peak</v>
          </cell>
          <cell r="I874">
            <v>2010</v>
          </cell>
          <cell r="J874">
            <v>6</v>
          </cell>
          <cell r="K874">
            <v>40.316505432128906</v>
          </cell>
        </row>
        <row r="875">
          <cell r="F875" t="str">
            <v>Power_Price</v>
          </cell>
          <cell r="G875" t="str">
            <v>PJM - AEP GEN HUB</v>
          </cell>
          <cell r="H875" t="str">
            <v>On-Peak</v>
          </cell>
          <cell r="I875">
            <v>2010</v>
          </cell>
          <cell r="J875">
            <v>7</v>
          </cell>
          <cell r="K875">
            <v>46.528945922851563</v>
          </cell>
        </row>
        <row r="876">
          <cell r="F876" t="str">
            <v>Power_Price</v>
          </cell>
          <cell r="G876" t="str">
            <v>PJM - AEP GEN HUB</v>
          </cell>
          <cell r="H876" t="str">
            <v>On-Peak</v>
          </cell>
          <cell r="I876">
            <v>2010</v>
          </cell>
          <cell r="J876">
            <v>8</v>
          </cell>
          <cell r="K876">
            <v>44.973316192626953</v>
          </cell>
        </row>
        <row r="877">
          <cell r="F877" t="str">
            <v>Power_Price</v>
          </cell>
          <cell r="G877" t="str">
            <v>PJM - AEP GEN HUB</v>
          </cell>
          <cell r="H877" t="str">
            <v>On-Peak</v>
          </cell>
          <cell r="I877">
            <v>2010</v>
          </cell>
          <cell r="J877">
            <v>9</v>
          </cell>
          <cell r="K877">
            <v>37.857685089111328</v>
          </cell>
        </row>
        <row r="878">
          <cell r="F878" t="str">
            <v>Power_Price</v>
          </cell>
          <cell r="G878" t="str">
            <v>PJM - AEP GEN HUB</v>
          </cell>
          <cell r="H878" t="str">
            <v>On-Peak</v>
          </cell>
          <cell r="I878">
            <v>2010</v>
          </cell>
          <cell r="J878">
            <v>10</v>
          </cell>
          <cell r="K878">
            <v>37.599266052246094</v>
          </cell>
        </row>
        <row r="879">
          <cell r="F879" t="str">
            <v>Power_Price</v>
          </cell>
          <cell r="G879" t="str">
            <v>PJM - AEP GEN HUB</v>
          </cell>
          <cell r="H879" t="str">
            <v>On-Peak</v>
          </cell>
          <cell r="I879">
            <v>2010</v>
          </cell>
          <cell r="J879">
            <v>11</v>
          </cell>
          <cell r="K879">
            <v>35.443782806396484</v>
          </cell>
        </row>
        <row r="880">
          <cell r="F880" t="str">
            <v>Power_Price</v>
          </cell>
          <cell r="G880" t="str">
            <v>PJM - AEP GEN HUB</v>
          </cell>
          <cell r="H880" t="str">
            <v>On-Peak</v>
          </cell>
          <cell r="I880">
            <v>2010</v>
          </cell>
          <cell r="J880">
            <v>12</v>
          </cell>
          <cell r="K880">
            <v>40.9500732421875</v>
          </cell>
        </row>
        <row r="881">
          <cell r="F881" t="str">
            <v>Power_Price</v>
          </cell>
          <cell r="G881" t="str">
            <v>PJM - AEP GEN HUB</v>
          </cell>
          <cell r="H881" t="str">
            <v>On-Peak</v>
          </cell>
          <cell r="I881">
            <v>2011</v>
          </cell>
          <cell r="J881">
            <v>1</v>
          </cell>
          <cell r="K881">
            <v>50.053493499755859</v>
          </cell>
        </row>
        <row r="882">
          <cell r="F882" t="str">
            <v>Power_Price</v>
          </cell>
          <cell r="G882" t="str">
            <v>PJM - AEP GEN HUB</v>
          </cell>
          <cell r="H882" t="str">
            <v>On-Peak</v>
          </cell>
          <cell r="I882">
            <v>2011</v>
          </cell>
          <cell r="J882">
            <v>2</v>
          </cell>
          <cell r="K882">
            <v>42.946689605712891</v>
          </cell>
        </row>
        <row r="883">
          <cell r="F883" t="str">
            <v>Power_Price</v>
          </cell>
          <cell r="G883" t="str">
            <v>PJM - AEP GEN HUB</v>
          </cell>
          <cell r="H883" t="str">
            <v>On-Peak</v>
          </cell>
          <cell r="I883">
            <v>2011</v>
          </cell>
          <cell r="J883">
            <v>3</v>
          </cell>
          <cell r="K883">
            <v>42.594627380371094</v>
          </cell>
        </row>
        <row r="884">
          <cell r="F884" t="str">
            <v>Power_Price</v>
          </cell>
          <cell r="G884" t="str">
            <v>PJM - AEP GEN HUB</v>
          </cell>
          <cell r="H884" t="str">
            <v>On-Peak</v>
          </cell>
          <cell r="I884">
            <v>2011</v>
          </cell>
          <cell r="J884">
            <v>4</v>
          </cell>
          <cell r="K884">
            <v>40.898063659667969</v>
          </cell>
        </row>
        <row r="885">
          <cell r="F885" t="str">
            <v>Power_Price</v>
          </cell>
          <cell r="G885" t="str">
            <v>PJM - AEP GEN HUB</v>
          </cell>
          <cell r="H885" t="str">
            <v>On-Peak</v>
          </cell>
          <cell r="I885">
            <v>2011</v>
          </cell>
          <cell r="J885">
            <v>5</v>
          </cell>
          <cell r="K885">
            <v>41.261592864990234</v>
          </cell>
        </row>
        <row r="886">
          <cell r="F886" t="str">
            <v>Power_Price</v>
          </cell>
          <cell r="G886" t="str">
            <v>PJM - AEP GEN HUB</v>
          </cell>
          <cell r="H886" t="str">
            <v>On-Peak</v>
          </cell>
          <cell r="I886">
            <v>2011</v>
          </cell>
          <cell r="J886">
            <v>6</v>
          </cell>
          <cell r="K886">
            <v>46.893173217773438</v>
          </cell>
        </row>
        <row r="887">
          <cell r="F887" t="str">
            <v>Power_Price</v>
          </cell>
          <cell r="G887" t="str">
            <v>PJM - AEP GEN HUB</v>
          </cell>
          <cell r="H887" t="str">
            <v>On-Peak</v>
          </cell>
          <cell r="I887">
            <v>2011</v>
          </cell>
          <cell r="J887">
            <v>7</v>
          </cell>
          <cell r="K887">
            <v>51.357521057128906</v>
          </cell>
        </row>
        <row r="888">
          <cell r="F888" t="str">
            <v>Power_Price</v>
          </cell>
          <cell r="G888" t="str">
            <v>PJM - AEP GEN HUB</v>
          </cell>
          <cell r="H888" t="str">
            <v>On-Peak</v>
          </cell>
          <cell r="I888">
            <v>2011</v>
          </cell>
          <cell r="J888">
            <v>8</v>
          </cell>
          <cell r="K888">
            <v>51.075294494628906</v>
          </cell>
        </row>
        <row r="889">
          <cell r="F889" t="str">
            <v>Power_Price</v>
          </cell>
          <cell r="G889" t="str">
            <v>PJM - AEP GEN HUB</v>
          </cell>
          <cell r="H889" t="str">
            <v>On-Peak</v>
          </cell>
          <cell r="I889">
            <v>2011</v>
          </cell>
          <cell r="J889">
            <v>9</v>
          </cell>
          <cell r="K889">
            <v>41.795452117919922</v>
          </cell>
        </row>
        <row r="890">
          <cell r="F890" t="str">
            <v>Power_Price</v>
          </cell>
          <cell r="G890" t="str">
            <v>PJM - AEP GEN HUB</v>
          </cell>
          <cell r="H890" t="str">
            <v>On-Peak</v>
          </cell>
          <cell r="I890">
            <v>2011</v>
          </cell>
          <cell r="J890">
            <v>10</v>
          </cell>
          <cell r="K890">
            <v>41.610942840576172</v>
          </cell>
        </row>
        <row r="891">
          <cell r="F891" t="str">
            <v>Power_Price</v>
          </cell>
          <cell r="G891" t="str">
            <v>PJM - AEP GEN HUB</v>
          </cell>
          <cell r="H891" t="str">
            <v>On-Peak</v>
          </cell>
          <cell r="I891">
            <v>2011</v>
          </cell>
          <cell r="J891">
            <v>11</v>
          </cell>
          <cell r="K891">
            <v>42.712657928466797</v>
          </cell>
        </row>
        <row r="892">
          <cell r="F892" t="str">
            <v>Power_Price</v>
          </cell>
          <cell r="G892" t="str">
            <v>PJM - AEP GEN HUB</v>
          </cell>
          <cell r="H892" t="str">
            <v>On-Peak</v>
          </cell>
          <cell r="I892">
            <v>2011</v>
          </cell>
          <cell r="J892">
            <v>12</v>
          </cell>
          <cell r="K892">
            <v>43.901969909667969</v>
          </cell>
        </row>
        <row r="893">
          <cell r="F893" t="str">
            <v>Power_Price</v>
          </cell>
          <cell r="G893" t="str">
            <v>PJM - AEP GEN HUB</v>
          </cell>
          <cell r="H893" t="str">
            <v>On-Peak</v>
          </cell>
          <cell r="I893">
            <v>2012</v>
          </cell>
          <cell r="J893">
            <v>1</v>
          </cell>
          <cell r="K893">
            <v>56.230899810791016</v>
          </cell>
        </row>
        <row r="894">
          <cell r="F894" t="str">
            <v>Power_Price</v>
          </cell>
          <cell r="G894" t="str">
            <v>PJM - AEP GEN HUB</v>
          </cell>
          <cell r="H894" t="str">
            <v>On-Peak</v>
          </cell>
          <cell r="I894">
            <v>2012</v>
          </cell>
          <cell r="J894">
            <v>2</v>
          </cell>
          <cell r="K894">
            <v>50.606571197509766</v>
          </cell>
        </row>
        <row r="895">
          <cell r="F895" t="str">
            <v>Power_Price</v>
          </cell>
          <cell r="G895" t="str">
            <v>PJM - AEP GEN HUB</v>
          </cell>
          <cell r="H895" t="str">
            <v>On-Peak</v>
          </cell>
          <cell r="I895">
            <v>2012</v>
          </cell>
          <cell r="J895">
            <v>3</v>
          </cell>
          <cell r="K895">
            <v>49.228939056396484</v>
          </cell>
        </row>
        <row r="896">
          <cell r="F896" t="str">
            <v>Power_Price</v>
          </cell>
          <cell r="G896" t="str">
            <v>PJM - AEP GEN HUB</v>
          </cell>
          <cell r="H896" t="str">
            <v>On-Peak</v>
          </cell>
          <cell r="I896">
            <v>2012</v>
          </cell>
          <cell r="J896">
            <v>4</v>
          </cell>
          <cell r="K896">
            <v>46.245811462402344</v>
          </cell>
        </row>
        <row r="897">
          <cell r="F897" t="str">
            <v>Power_Price</v>
          </cell>
          <cell r="G897" t="str">
            <v>PJM - AEP GEN HUB</v>
          </cell>
          <cell r="H897" t="str">
            <v>On-Peak</v>
          </cell>
          <cell r="I897">
            <v>2012</v>
          </cell>
          <cell r="J897">
            <v>5</v>
          </cell>
          <cell r="K897">
            <v>46.171211242675781</v>
          </cell>
        </row>
        <row r="898">
          <cell r="F898" t="str">
            <v>Power_Price</v>
          </cell>
          <cell r="G898" t="str">
            <v>PJM - AEP GEN HUB</v>
          </cell>
          <cell r="H898" t="str">
            <v>On-Peak</v>
          </cell>
          <cell r="I898">
            <v>2012</v>
          </cell>
          <cell r="J898">
            <v>6</v>
          </cell>
          <cell r="K898">
            <v>52.911823272705078</v>
          </cell>
        </row>
        <row r="899">
          <cell r="F899" t="str">
            <v>Power_Price</v>
          </cell>
          <cell r="G899" t="str">
            <v>PJM - AEP GEN HUB</v>
          </cell>
          <cell r="H899" t="str">
            <v>On-Peak</v>
          </cell>
          <cell r="I899">
            <v>2012</v>
          </cell>
          <cell r="J899">
            <v>7</v>
          </cell>
          <cell r="K899">
            <v>59.170536041259766</v>
          </cell>
        </row>
        <row r="900">
          <cell r="F900" t="str">
            <v>Power_Price</v>
          </cell>
          <cell r="G900" t="str">
            <v>PJM - AEP GEN HUB</v>
          </cell>
          <cell r="H900" t="str">
            <v>On-Peak</v>
          </cell>
          <cell r="I900">
            <v>2012</v>
          </cell>
          <cell r="J900">
            <v>8</v>
          </cell>
          <cell r="K900">
            <v>60.688663482666016</v>
          </cell>
        </row>
        <row r="901">
          <cell r="F901" t="str">
            <v>Power_Price</v>
          </cell>
          <cell r="G901" t="str">
            <v>PJM - AEP GEN HUB</v>
          </cell>
          <cell r="H901" t="str">
            <v>On-Peak</v>
          </cell>
          <cell r="I901">
            <v>2012</v>
          </cell>
          <cell r="J901">
            <v>9</v>
          </cell>
          <cell r="K901">
            <v>42.504787445068359</v>
          </cell>
        </row>
        <row r="902">
          <cell r="F902" t="str">
            <v>Power_Price</v>
          </cell>
          <cell r="G902" t="str">
            <v>PJM - AEP GEN HUB</v>
          </cell>
          <cell r="H902" t="str">
            <v>On-Peak</v>
          </cell>
          <cell r="I902">
            <v>2012</v>
          </cell>
          <cell r="J902">
            <v>10</v>
          </cell>
          <cell r="K902">
            <v>46.478961944580078</v>
          </cell>
        </row>
        <row r="903">
          <cell r="F903" t="str">
            <v>Power_Price</v>
          </cell>
          <cell r="G903" t="str">
            <v>PJM - AEP GEN HUB</v>
          </cell>
          <cell r="H903" t="str">
            <v>On-Peak</v>
          </cell>
          <cell r="I903">
            <v>2012</v>
          </cell>
          <cell r="J903">
            <v>11</v>
          </cell>
          <cell r="K903">
            <v>47.873191833496094</v>
          </cell>
        </row>
        <row r="904">
          <cell r="F904" t="str">
            <v>Power_Price</v>
          </cell>
          <cell r="G904" t="str">
            <v>PJM - AEP GEN HUB</v>
          </cell>
          <cell r="H904" t="str">
            <v>On-Peak</v>
          </cell>
          <cell r="I904">
            <v>2012</v>
          </cell>
          <cell r="J904">
            <v>12</v>
          </cell>
          <cell r="K904">
            <v>51.120998382568359</v>
          </cell>
        </row>
        <row r="905">
          <cell r="F905" t="str">
            <v>Power_Price</v>
          </cell>
          <cell r="G905" t="str">
            <v>PJM - AEP GEN HUB</v>
          </cell>
          <cell r="H905" t="str">
            <v>On-Peak</v>
          </cell>
          <cell r="I905">
            <v>2013</v>
          </cell>
          <cell r="J905">
            <v>1</v>
          </cell>
          <cell r="K905">
            <v>58.938880920410156</v>
          </cell>
        </row>
        <row r="906">
          <cell r="F906" t="str">
            <v>Power_Price</v>
          </cell>
          <cell r="G906" t="str">
            <v>PJM - AEP GEN HUB</v>
          </cell>
          <cell r="H906" t="str">
            <v>On-Peak</v>
          </cell>
          <cell r="I906">
            <v>2013</v>
          </cell>
          <cell r="J906">
            <v>2</v>
          </cell>
          <cell r="K906">
            <v>53.378265380859375</v>
          </cell>
        </row>
        <row r="907">
          <cell r="F907" t="str">
            <v>Power_Price</v>
          </cell>
          <cell r="G907" t="str">
            <v>PJM - AEP GEN HUB</v>
          </cell>
          <cell r="H907" t="str">
            <v>On-Peak</v>
          </cell>
          <cell r="I907">
            <v>2013</v>
          </cell>
          <cell r="J907">
            <v>3</v>
          </cell>
          <cell r="K907">
            <v>50.270008087158203</v>
          </cell>
        </row>
        <row r="908">
          <cell r="F908" t="str">
            <v>Power_Price</v>
          </cell>
          <cell r="G908" t="str">
            <v>PJM - AEP GEN HUB</v>
          </cell>
          <cell r="H908" t="str">
            <v>On-Peak</v>
          </cell>
          <cell r="I908">
            <v>2013</v>
          </cell>
          <cell r="J908">
            <v>4</v>
          </cell>
          <cell r="K908">
            <v>46.837043762207031</v>
          </cell>
        </row>
        <row r="909">
          <cell r="F909" t="str">
            <v>Power_Price</v>
          </cell>
          <cell r="G909" t="str">
            <v>PJM - AEP GEN HUB</v>
          </cell>
          <cell r="H909" t="str">
            <v>On-Peak</v>
          </cell>
          <cell r="I909">
            <v>2013</v>
          </cell>
          <cell r="J909">
            <v>5</v>
          </cell>
          <cell r="K909">
            <v>46.090530395507813</v>
          </cell>
        </row>
        <row r="910">
          <cell r="F910" t="str">
            <v>Power_Price</v>
          </cell>
          <cell r="G910" t="str">
            <v>PJM - AEP GEN HUB</v>
          </cell>
          <cell r="H910" t="str">
            <v>On-Peak</v>
          </cell>
          <cell r="I910">
            <v>2013</v>
          </cell>
          <cell r="J910">
            <v>6</v>
          </cell>
          <cell r="K910">
            <v>53.294021606445313</v>
          </cell>
        </row>
        <row r="911">
          <cell r="F911" t="str">
            <v>Power_Price</v>
          </cell>
          <cell r="G911" t="str">
            <v>PJM - AEP GEN HUB</v>
          </cell>
          <cell r="H911" t="str">
            <v>On-Peak</v>
          </cell>
          <cell r="I911">
            <v>2013</v>
          </cell>
          <cell r="J911">
            <v>7</v>
          </cell>
          <cell r="K911">
            <v>62.322471618652344</v>
          </cell>
        </row>
        <row r="912">
          <cell r="F912" t="str">
            <v>Power_Price</v>
          </cell>
          <cell r="G912" t="str">
            <v>PJM - AEP GEN HUB</v>
          </cell>
          <cell r="H912" t="str">
            <v>On-Peak</v>
          </cell>
          <cell r="I912">
            <v>2013</v>
          </cell>
          <cell r="J912">
            <v>8</v>
          </cell>
          <cell r="K912">
            <v>64.603195190429688</v>
          </cell>
        </row>
        <row r="913">
          <cell r="F913" t="str">
            <v>Power_Price</v>
          </cell>
          <cell r="G913" t="str">
            <v>PJM - AEP GEN HUB</v>
          </cell>
          <cell r="H913" t="str">
            <v>On-Peak</v>
          </cell>
          <cell r="I913">
            <v>2013</v>
          </cell>
          <cell r="J913">
            <v>9</v>
          </cell>
          <cell r="K913">
            <v>51.097301483154297</v>
          </cell>
        </row>
        <row r="914">
          <cell r="F914" t="str">
            <v>Power_Price</v>
          </cell>
          <cell r="G914" t="str">
            <v>PJM - AEP GEN HUB</v>
          </cell>
          <cell r="H914" t="str">
            <v>On-Peak</v>
          </cell>
          <cell r="I914">
            <v>2013</v>
          </cell>
          <cell r="J914">
            <v>10</v>
          </cell>
          <cell r="K914">
            <v>46.788471221923828</v>
          </cell>
        </row>
        <row r="915">
          <cell r="F915" t="str">
            <v>Power_Price</v>
          </cell>
          <cell r="G915" t="str">
            <v>PJM - AEP GEN HUB</v>
          </cell>
          <cell r="H915" t="str">
            <v>On-Peak</v>
          </cell>
          <cell r="I915">
            <v>2013</v>
          </cell>
          <cell r="J915">
            <v>11</v>
          </cell>
          <cell r="K915">
            <v>50.266307830810547</v>
          </cell>
        </row>
        <row r="916">
          <cell r="F916" t="str">
            <v>Power_Price</v>
          </cell>
          <cell r="G916" t="str">
            <v>PJM - AEP GEN HUB</v>
          </cell>
          <cell r="H916" t="str">
            <v>On-Peak</v>
          </cell>
          <cell r="I916">
            <v>2013</v>
          </cell>
          <cell r="J916">
            <v>12</v>
          </cell>
          <cell r="K916">
            <v>53.074928283691406</v>
          </cell>
        </row>
        <row r="917">
          <cell r="F917" t="str">
            <v>Power_Price</v>
          </cell>
          <cell r="G917" t="str">
            <v>PJM - AEP GEN HUB</v>
          </cell>
          <cell r="H917" t="str">
            <v>On-Peak</v>
          </cell>
          <cell r="I917">
            <v>2014</v>
          </cell>
          <cell r="J917">
            <v>1</v>
          </cell>
          <cell r="K917">
            <v>68.771835327148438</v>
          </cell>
        </row>
        <row r="918">
          <cell r="F918" t="str">
            <v>Power_Price</v>
          </cell>
          <cell r="G918" t="str">
            <v>PJM - AEP GEN HUB</v>
          </cell>
          <cell r="H918" t="str">
            <v>On-Peak</v>
          </cell>
          <cell r="I918">
            <v>2014</v>
          </cell>
          <cell r="J918">
            <v>2</v>
          </cell>
          <cell r="K918">
            <v>63.672454833984375</v>
          </cell>
        </row>
        <row r="919">
          <cell r="F919" t="str">
            <v>Power_Price</v>
          </cell>
          <cell r="G919" t="str">
            <v>PJM - AEP GEN HUB</v>
          </cell>
          <cell r="H919" t="str">
            <v>On-Peak</v>
          </cell>
          <cell r="I919">
            <v>2014</v>
          </cell>
          <cell r="J919">
            <v>3</v>
          </cell>
          <cell r="K919">
            <v>62.771980285644531</v>
          </cell>
        </row>
        <row r="920">
          <cell r="F920" t="str">
            <v>Power_Price</v>
          </cell>
          <cell r="G920" t="str">
            <v>PJM - AEP GEN HUB</v>
          </cell>
          <cell r="H920" t="str">
            <v>On-Peak</v>
          </cell>
          <cell r="I920">
            <v>2014</v>
          </cell>
          <cell r="J920">
            <v>4</v>
          </cell>
          <cell r="K920">
            <v>60.668689727783203</v>
          </cell>
        </row>
        <row r="921">
          <cell r="F921" t="str">
            <v>Power_Price</v>
          </cell>
          <cell r="G921" t="str">
            <v>PJM - AEP GEN HUB</v>
          </cell>
          <cell r="H921" t="str">
            <v>On-Peak</v>
          </cell>
          <cell r="I921">
            <v>2014</v>
          </cell>
          <cell r="J921">
            <v>5</v>
          </cell>
          <cell r="K921">
            <v>61.692310333251953</v>
          </cell>
        </row>
        <row r="922">
          <cell r="F922" t="str">
            <v>Power_Price</v>
          </cell>
          <cell r="G922" t="str">
            <v>PJM - AEP GEN HUB</v>
          </cell>
          <cell r="H922" t="str">
            <v>On-Peak</v>
          </cell>
          <cell r="I922">
            <v>2014</v>
          </cell>
          <cell r="J922">
            <v>6</v>
          </cell>
          <cell r="K922">
            <v>69.299415588378906</v>
          </cell>
        </row>
        <row r="923">
          <cell r="F923" t="str">
            <v>Power_Price</v>
          </cell>
          <cell r="G923" t="str">
            <v>PJM - AEP GEN HUB</v>
          </cell>
          <cell r="H923" t="str">
            <v>On-Peak</v>
          </cell>
          <cell r="I923">
            <v>2014</v>
          </cell>
          <cell r="J923">
            <v>7</v>
          </cell>
          <cell r="K923">
            <v>78.87945556640625</v>
          </cell>
        </row>
        <row r="924">
          <cell r="F924" t="str">
            <v>Power_Price</v>
          </cell>
          <cell r="G924" t="str">
            <v>PJM - AEP GEN HUB</v>
          </cell>
          <cell r="H924" t="str">
            <v>On-Peak</v>
          </cell>
          <cell r="I924">
            <v>2014</v>
          </cell>
          <cell r="J924">
            <v>8</v>
          </cell>
          <cell r="K924">
            <v>81.419944763183594</v>
          </cell>
        </row>
        <row r="925">
          <cell r="F925" t="str">
            <v>Power_Price</v>
          </cell>
          <cell r="G925" t="str">
            <v>PJM - AEP GEN HUB</v>
          </cell>
          <cell r="H925" t="str">
            <v>On-Peak</v>
          </cell>
          <cell r="I925">
            <v>2014</v>
          </cell>
          <cell r="J925">
            <v>9</v>
          </cell>
          <cell r="K925">
            <v>68.76025390625</v>
          </cell>
        </row>
        <row r="926">
          <cell r="F926" t="str">
            <v>Power_Price</v>
          </cell>
          <cell r="G926" t="str">
            <v>PJM - AEP GEN HUB</v>
          </cell>
          <cell r="H926" t="str">
            <v>On-Peak</v>
          </cell>
          <cell r="I926">
            <v>2014</v>
          </cell>
          <cell r="J926">
            <v>10</v>
          </cell>
          <cell r="K926">
            <v>63.563957214355469</v>
          </cell>
        </row>
        <row r="927">
          <cell r="F927" t="str">
            <v>Power_Price</v>
          </cell>
          <cell r="G927" t="str">
            <v>PJM - AEP GEN HUB</v>
          </cell>
          <cell r="H927" t="str">
            <v>On-Peak</v>
          </cell>
          <cell r="I927">
            <v>2014</v>
          </cell>
          <cell r="J927">
            <v>11</v>
          </cell>
          <cell r="K927">
            <v>62.153179168701172</v>
          </cell>
        </row>
        <row r="928">
          <cell r="F928" t="str">
            <v>Power_Price</v>
          </cell>
          <cell r="G928" t="str">
            <v>PJM - AEP GEN HUB</v>
          </cell>
          <cell r="H928" t="str">
            <v>On-Peak</v>
          </cell>
          <cell r="I928">
            <v>2014</v>
          </cell>
          <cell r="J928">
            <v>12</v>
          </cell>
          <cell r="K928">
            <v>65.660354614257813</v>
          </cell>
        </row>
        <row r="929">
          <cell r="F929" t="str">
            <v>Power_Price</v>
          </cell>
          <cell r="G929" t="str">
            <v>PJM - AEP GEN HUB</v>
          </cell>
          <cell r="H929" t="str">
            <v>On-Peak</v>
          </cell>
          <cell r="I929">
            <v>2015</v>
          </cell>
          <cell r="J929">
            <v>1</v>
          </cell>
          <cell r="K929">
            <v>71.479484558105469</v>
          </cell>
        </row>
        <row r="930">
          <cell r="F930" t="str">
            <v>Power_Price</v>
          </cell>
          <cell r="G930" t="str">
            <v>PJM - AEP GEN HUB</v>
          </cell>
          <cell r="H930" t="str">
            <v>On-Peak</v>
          </cell>
          <cell r="I930">
            <v>2015</v>
          </cell>
          <cell r="J930">
            <v>2</v>
          </cell>
          <cell r="K930">
            <v>65.785469055175781</v>
          </cell>
        </row>
        <row r="931">
          <cell r="F931" t="str">
            <v>Power_Price</v>
          </cell>
          <cell r="G931" t="str">
            <v>PJM - AEP GEN HUB</v>
          </cell>
          <cell r="H931" t="str">
            <v>On-Peak</v>
          </cell>
          <cell r="I931">
            <v>2015</v>
          </cell>
          <cell r="J931">
            <v>3</v>
          </cell>
          <cell r="K931">
            <v>66.594528198242188</v>
          </cell>
        </row>
        <row r="932">
          <cell r="F932" t="str">
            <v>Power_Price</v>
          </cell>
          <cell r="G932" t="str">
            <v>PJM - AEP GEN HUB</v>
          </cell>
          <cell r="H932" t="str">
            <v>On-Peak</v>
          </cell>
          <cell r="I932">
            <v>2015</v>
          </cell>
          <cell r="J932">
            <v>4</v>
          </cell>
          <cell r="K932">
            <v>62.103950500488281</v>
          </cell>
        </row>
        <row r="933">
          <cell r="F933" t="str">
            <v>Power_Price</v>
          </cell>
          <cell r="G933" t="str">
            <v>PJM - AEP GEN HUB</v>
          </cell>
          <cell r="H933" t="str">
            <v>On-Peak</v>
          </cell>
          <cell r="I933">
            <v>2015</v>
          </cell>
          <cell r="J933">
            <v>5</v>
          </cell>
          <cell r="K933">
            <v>64.196212768554688</v>
          </cell>
        </row>
        <row r="934">
          <cell r="F934" t="str">
            <v>Power_Price</v>
          </cell>
          <cell r="G934" t="str">
            <v>PJM - AEP GEN HUB</v>
          </cell>
          <cell r="H934" t="str">
            <v>On-Peak</v>
          </cell>
          <cell r="I934">
            <v>2015</v>
          </cell>
          <cell r="J934">
            <v>6</v>
          </cell>
          <cell r="K934">
            <v>75.526802062988281</v>
          </cell>
        </row>
        <row r="935">
          <cell r="F935" t="str">
            <v>Power_Price</v>
          </cell>
          <cell r="G935" t="str">
            <v>PJM - AEP GEN HUB</v>
          </cell>
          <cell r="H935" t="str">
            <v>On-Peak</v>
          </cell>
          <cell r="I935">
            <v>2015</v>
          </cell>
          <cell r="J935">
            <v>7</v>
          </cell>
          <cell r="K935">
            <v>82.140007019042969</v>
          </cell>
        </row>
        <row r="936">
          <cell r="F936" t="str">
            <v>Power_Price</v>
          </cell>
          <cell r="G936" t="str">
            <v>PJM - AEP GEN HUB</v>
          </cell>
          <cell r="H936" t="str">
            <v>On-Peak</v>
          </cell>
          <cell r="I936">
            <v>2015</v>
          </cell>
          <cell r="J936">
            <v>8</v>
          </cell>
          <cell r="K936">
            <v>83.204994201660156</v>
          </cell>
        </row>
        <row r="937">
          <cell r="F937" t="str">
            <v>Power_Price</v>
          </cell>
          <cell r="G937" t="str">
            <v>PJM - AEP GEN HUB</v>
          </cell>
          <cell r="H937" t="str">
            <v>On-Peak</v>
          </cell>
          <cell r="I937">
            <v>2015</v>
          </cell>
          <cell r="J937">
            <v>9</v>
          </cell>
          <cell r="K937">
            <v>69.249832153320313</v>
          </cell>
        </row>
        <row r="938">
          <cell r="F938" t="str">
            <v>Power_Price</v>
          </cell>
          <cell r="G938" t="str">
            <v>PJM - AEP GEN HUB</v>
          </cell>
          <cell r="H938" t="str">
            <v>On-Peak</v>
          </cell>
          <cell r="I938">
            <v>2015</v>
          </cell>
          <cell r="J938">
            <v>10</v>
          </cell>
          <cell r="K938">
            <v>62.186916351318359</v>
          </cell>
        </row>
        <row r="939">
          <cell r="F939" t="str">
            <v>Power_Price</v>
          </cell>
          <cell r="G939" t="str">
            <v>PJM - AEP GEN HUB</v>
          </cell>
          <cell r="H939" t="str">
            <v>On-Peak</v>
          </cell>
          <cell r="I939">
            <v>2015</v>
          </cell>
          <cell r="J939">
            <v>11</v>
          </cell>
          <cell r="K939">
            <v>64.491020202636719</v>
          </cell>
        </row>
        <row r="940">
          <cell r="F940" t="str">
            <v>Power_Price</v>
          </cell>
          <cell r="G940" t="str">
            <v>PJM - AEP GEN HUB</v>
          </cell>
          <cell r="H940" t="str">
            <v>On-Peak</v>
          </cell>
          <cell r="I940">
            <v>2015</v>
          </cell>
          <cell r="J940">
            <v>12</v>
          </cell>
          <cell r="K940">
            <v>69.053680419921875</v>
          </cell>
        </row>
        <row r="941">
          <cell r="F941" t="str">
            <v>Power_Price</v>
          </cell>
          <cell r="G941" t="str">
            <v>PJM - AEP GEN HUB</v>
          </cell>
          <cell r="H941" t="str">
            <v>On-Peak</v>
          </cell>
          <cell r="I941">
            <v>2016</v>
          </cell>
          <cell r="J941">
            <v>1</v>
          </cell>
          <cell r="K941">
            <v>77.123947143554688</v>
          </cell>
        </row>
        <row r="942">
          <cell r="F942" t="str">
            <v>Power_Price</v>
          </cell>
          <cell r="G942" t="str">
            <v>PJM - AEP GEN HUB</v>
          </cell>
          <cell r="H942" t="str">
            <v>On-Peak</v>
          </cell>
          <cell r="I942">
            <v>2016</v>
          </cell>
          <cell r="J942">
            <v>2</v>
          </cell>
          <cell r="K942">
            <v>69.901382446289063</v>
          </cell>
        </row>
        <row r="943">
          <cell r="F943" t="str">
            <v>Power_Price</v>
          </cell>
          <cell r="G943" t="str">
            <v>PJM - AEP GEN HUB</v>
          </cell>
          <cell r="H943" t="str">
            <v>On-Peak</v>
          </cell>
          <cell r="I943">
            <v>2016</v>
          </cell>
          <cell r="J943">
            <v>3</v>
          </cell>
          <cell r="K943">
            <v>67.49658203125</v>
          </cell>
        </row>
        <row r="944">
          <cell r="F944" t="str">
            <v>Power_Price</v>
          </cell>
          <cell r="G944" t="str">
            <v>PJM - AEP GEN HUB</v>
          </cell>
          <cell r="H944" t="str">
            <v>On-Peak</v>
          </cell>
          <cell r="I944">
            <v>2016</v>
          </cell>
          <cell r="J944">
            <v>4</v>
          </cell>
          <cell r="K944">
            <v>65.997398376464844</v>
          </cell>
        </row>
        <row r="945">
          <cell r="F945" t="str">
            <v>Power_Price</v>
          </cell>
          <cell r="G945" t="str">
            <v>PJM - AEP GEN HUB</v>
          </cell>
          <cell r="H945" t="str">
            <v>On-Peak</v>
          </cell>
          <cell r="I945">
            <v>2016</v>
          </cell>
          <cell r="J945">
            <v>5</v>
          </cell>
          <cell r="K945">
            <v>69.010772705078125</v>
          </cell>
        </row>
        <row r="946">
          <cell r="F946" t="str">
            <v>Power_Price</v>
          </cell>
          <cell r="G946" t="str">
            <v>PJM - AEP GEN HUB</v>
          </cell>
          <cell r="H946" t="str">
            <v>On-Peak</v>
          </cell>
          <cell r="I946">
            <v>2016</v>
          </cell>
          <cell r="J946">
            <v>6</v>
          </cell>
          <cell r="K946">
            <v>81.600379943847656</v>
          </cell>
        </row>
        <row r="947">
          <cell r="F947" t="str">
            <v>Power_Price</v>
          </cell>
          <cell r="G947" t="str">
            <v>PJM - AEP GEN HUB</v>
          </cell>
          <cell r="H947" t="str">
            <v>On-Peak</v>
          </cell>
          <cell r="I947">
            <v>2016</v>
          </cell>
          <cell r="J947">
            <v>7</v>
          </cell>
          <cell r="K947">
            <v>89.844284057617188</v>
          </cell>
        </row>
        <row r="948">
          <cell r="F948" t="str">
            <v>Power_Price</v>
          </cell>
          <cell r="G948" t="str">
            <v>PJM - AEP GEN HUB</v>
          </cell>
          <cell r="H948" t="str">
            <v>On-Peak</v>
          </cell>
          <cell r="I948">
            <v>2016</v>
          </cell>
          <cell r="J948">
            <v>8</v>
          </cell>
          <cell r="K948">
            <v>90.934257507324219</v>
          </cell>
        </row>
        <row r="949">
          <cell r="F949" t="str">
            <v>Power_Price</v>
          </cell>
          <cell r="G949" t="str">
            <v>PJM - AEP GEN HUB</v>
          </cell>
          <cell r="H949" t="str">
            <v>On-Peak</v>
          </cell>
          <cell r="I949">
            <v>2016</v>
          </cell>
          <cell r="J949">
            <v>9</v>
          </cell>
          <cell r="K949">
            <v>71.741630554199219</v>
          </cell>
        </row>
        <row r="950">
          <cell r="F950" t="str">
            <v>Power_Price</v>
          </cell>
          <cell r="G950" t="str">
            <v>PJM - AEP GEN HUB</v>
          </cell>
          <cell r="H950" t="str">
            <v>On-Peak</v>
          </cell>
          <cell r="I950">
            <v>2016</v>
          </cell>
          <cell r="J950">
            <v>10</v>
          </cell>
          <cell r="K950">
            <v>66.88531494140625</v>
          </cell>
        </row>
        <row r="951">
          <cell r="F951" t="str">
            <v>Power_Price</v>
          </cell>
          <cell r="G951" t="str">
            <v>PJM - AEP GEN HUB</v>
          </cell>
          <cell r="H951" t="str">
            <v>On-Peak</v>
          </cell>
          <cell r="I951">
            <v>2016</v>
          </cell>
          <cell r="J951">
            <v>11</v>
          </cell>
          <cell r="K951">
            <v>70.928901672363281</v>
          </cell>
        </row>
        <row r="952">
          <cell r="F952" t="str">
            <v>Power_Price</v>
          </cell>
          <cell r="G952" t="str">
            <v>PJM - AEP GEN HUB</v>
          </cell>
          <cell r="H952" t="str">
            <v>On-Peak</v>
          </cell>
          <cell r="I952">
            <v>2016</v>
          </cell>
          <cell r="J952">
            <v>12</v>
          </cell>
          <cell r="K952">
            <v>71.773468017578125</v>
          </cell>
        </row>
        <row r="953">
          <cell r="F953" t="str">
            <v>Power_Price</v>
          </cell>
          <cell r="G953" t="str">
            <v>PJM - AEP GEN HUB</v>
          </cell>
          <cell r="H953" t="str">
            <v>On-Peak</v>
          </cell>
          <cell r="I953">
            <v>2017</v>
          </cell>
          <cell r="J953">
            <v>1</v>
          </cell>
          <cell r="K953">
            <v>77.963760375976563</v>
          </cell>
        </row>
        <row r="954">
          <cell r="F954" t="str">
            <v>Power_Price</v>
          </cell>
          <cell r="G954" t="str">
            <v>PJM - AEP GEN HUB</v>
          </cell>
          <cell r="H954" t="str">
            <v>On-Peak</v>
          </cell>
          <cell r="I954">
            <v>2017</v>
          </cell>
          <cell r="J954">
            <v>2</v>
          </cell>
          <cell r="K954">
            <v>71.386520385742188</v>
          </cell>
        </row>
        <row r="955">
          <cell r="F955" t="str">
            <v>Power_Price</v>
          </cell>
          <cell r="G955" t="str">
            <v>PJM - AEP GEN HUB</v>
          </cell>
          <cell r="H955" t="str">
            <v>On-Peak</v>
          </cell>
          <cell r="I955">
            <v>2017</v>
          </cell>
          <cell r="J955">
            <v>3</v>
          </cell>
          <cell r="K955">
            <v>67.670196533203125</v>
          </cell>
        </row>
        <row r="956">
          <cell r="F956" t="str">
            <v>Power_Price</v>
          </cell>
          <cell r="G956" t="str">
            <v>PJM - AEP GEN HUB</v>
          </cell>
          <cell r="H956" t="str">
            <v>On-Peak</v>
          </cell>
          <cell r="I956">
            <v>2017</v>
          </cell>
          <cell r="J956">
            <v>4</v>
          </cell>
          <cell r="K956">
            <v>63.922073364257813</v>
          </cell>
        </row>
        <row r="957">
          <cell r="F957" t="str">
            <v>Power_Price</v>
          </cell>
          <cell r="G957" t="str">
            <v>PJM - AEP GEN HUB</v>
          </cell>
          <cell r="H957" t="str">
            <v>On-Peak</v>
          </cell>
          <cell r="I957">
            <v>2017</v>
          </cell>
          <cell r="J957">
            <v>5</v>
          </cell>
          <cell r="K957">
            <v>65.602783203125</v>
          </cell>
        </row>
        <row r="958">
          <cell r="F958" t="str">
            <v>Power_Price</v>
          </cell>
          <cell r="G958" t="str">
            <v>PJM - AEP GEN HUB</v>
          </cell>
          <cell r="H958" t="str">
            <v>On-Peak</v>
          </cell>
          <cell r="I958">
            <v>2017</v>
          </cell>
          <cell r="J958">
            <v>6</v>
          </cell>
          <cell r="K958">
            <v>84.856681823730469</v>
          </cell>
        </row>
        <row r="959">
          <cell r="F959" t="str">
            <v>Power_Price</v>
          </cell>
          <cell r="G959" t="str">
            <v>PJM - AEP GEN HUB</v>
          </cell>
          <cell r="H959" t="str">
            <v>On-Peak</v>
          </cell>
          <cell r="I959">
            <v>2017</v>
          </cell>
          <cell r="J959">
            <v>7</v>
          </cell>
          <cell r="K959">
            <v>91.150390625</v>
          </cell>
        </row>
        <row r="960">
          <cell r="F960" t="str">
            <v>Power_Price</v>
          </cell>
          <cell r="G960" t="str">
            <v>PJM - AEP GEN HUB</v>
          </cell>
          <cell r="H960" t="str">
            <v>On-Peak</v>
          </cell>
          <cell r="I960">
            <v>2017</v>
          </cell>
          <cell r="J960">
            <v>8</v>
          </cell>
          <cell r="K960">
            <v>91.511932373046875</v>
          </cell>
        </row>
        <row r="961">
          <cell r="F961" t="str">
            <v>Power_Price</v>
          </cell>
          <cell r="G961" t="str">
            <v>PJM - AEP GEN HUB</v>
          </cell>
          <cell r="H961" t="str">
            <v>On-Peak</v>
          </cell>
          <cell r="I961">
            <v>2017</v>
          </cell>
          <cell r="J961">
            <v>9</v>
          </cell>
          <cell r="K961">
            <v>65.63934326171875</v>
          </cell>
        </row>
        <row r="962">
          <cell r="F962" t="str">
            <v>Power_Price</v>
          </cell>
          <cell r="G962" t="str">
            <v>PJM - AEP GEN HUB</v>
          </cell>
          <cell r="H962" t="str">
            <v>On-Peak</v>
          </cell>
          <cell r="I962">
            <v>2017</v>
          </cell>
          <cell r="J962">
            <v>10</v>
          </cell>
          <cell r="K962">
            <v>65.685592651367188</v>
          </cell>
        </row>
        <row r="963">
          <cell r="F963" t="str">
            <v>Power_Price</v>
          </cell>
          <cell r="G963" t="str">
            <v>PJM - AEP GEN HUB</v>
          </cell>
          <cell r="H963" t="str">
            <v>On-Peak</v>
          </cell>
          <cell r="I963">
            <v>2017</v>
          </cell>
          <cell r="J963">
            <v>11</v>
          </cell>
          <cell r="K963">
            <v>67.708793640136719</v>
          </cell>
        </row>
        <row r="964">
          <cell r="F964" t="str">
            <v>Power_Price</v>
          </cell>
          <cell r="G964" t="str">
            <v>PJM - AEP GEN HUB</v>
          </cell>
          <cell r="H964" t="str">
            <v>On-Peak</v>
          </cell>
          <cell r="I964">
            <v>2017</v>
          </cell>
          <cell r="J964">
            <v>12</v>
          </cell>
          <cell r="K964">
            <v>71.034255981445313</v>
          </cell>
        </row>
        <row r="965">
          <cell r="F965" t="str">
            <v>Power_Price</v>
          </cell>
          <cell r="G965" t="str">
            <v>PJM - AEP GEN HUB</v>
          </cell>
          <cell r="H965" t="str">
            <v>On-Peak</v>
          </cell>
          <cell r="I965">
            <v>2018</v>
          </cell>
          <cell r="J965">
            <v>1</v>
          </cell>
          <cell r="K965">
            <v>79.086463928222656</v>
          </cell>
        </row>
        <row r="966">
          <cell r="F966" t="str">
            <v>Power_Price</v>
          </cell>
          <cell r="G966" t="str">
            <v>PJM - AEP GEN HUB</v>
          </cell>
          <cell r="H966" t="str">
            <v>On-Peak</v>
          </cell>
          <cell r="I966">
            <v>2018</v>
          </cell>
          <cell r="J966">
            <v>2</v>
          </cell>
          <cell r="K966">
            <v>74.064804077148438</v>
          </cell>
        </row>
        <row r="967">
          <cell r="F967" t="str">
            <v>Power_Price</v>
          </cell>
          <cell r="G967" t="str">
            <v>PJM - AEP GEN HUB</v>
          </cell>
          <cell r="H967" t="str">
            <v>On-Peak</v>
          </cell>
          <cell r="I967">
            <v>2018</v>
          </cell>
          <cell r="J967">
            <v>3</v>
          </cell>
          <cell r="K967">
            <v>69.514701843261719</v>
          </cell>
        </row>
        <row r="968">
          <cell r="F968" t="str">
            <v>Power_Price</v>
          </cell>
          <cell r="G968" t="str">
            <v>PJM - AEP GEN HUB</v>
          </cell>
          <cell r="H968" t="str">
            <v>On-Peak</v>
          </cell>
          <cell r="I968">
            <v>2018</v>
          </cell>
          <cell r="J968">
            <v>4</v>
          </cell>
          <cell r="K968">
            <v>68.061973571777344</v>
          </cell>
        </row>
        <row r="969">
          <cell r="F969" t="str">
            <v>Power_Price</v>
          </cell>
          <cell r="G969" t="str">
            <v>PJM - AEP GEN HUB</v>
          </cell>
          <cell r="H969" t="str">
            <v>On-Peak</v>
          </cell>
          <cell r="I969">
            <v>2018</v>
          </cell>
          <cell r="J969">
            <v>5</v>
          </cell>
          <cell r="K969">
            <v>65.893516540527344</v>
          </cell>
        </row>
        <row r="970">
          <cell r="F970" t="str">
            <v>Power_Price</v>
          </cell>
          <cell r="G970" t="str">
            <v>PJM - AEP GEN HUB</v>
          </cell>
          <cell r="H970" t="str">
            <v>On-Peak</v>
          </cell>
          <cell r="I970">
            <v>2018</v>
          </cell>
          <cell r="J970">
            <v>6</v>
          </cell>
          <cell r="K970">
            <v>79.523948669433594</v>
          </cell>
        </row>
        <row r="971">
          <cell r="F971" t="str">
            <v>Power_Price</v>
          </cell>
          <cell r="G971" t="str">
            <v>PJM - AEP GEN HUB</v>
          </cell>
          <cell r="H971" t="str">
            <v>On-Peak</v>
          </cell>
          <cell r="I971">
            <v>2018</v>
          </cell>
          <cell r="J971">
            <v>7</v>
          </cell>
          <cell r="K971">
            <v>91.982696533203125</v>
          </cell>
        </row>
        <row r="972">
          <cell r="F972" t="str">
            <v>Power_Price</v>
          </cell>
          <cell r="G972" t="str">
            <v>PJM - AEP GEN HUB</v>
          </cell>
          <cell r="H972" t="str">
            <v>On-Peak</v>
          </cell>
          <cell r="I972">
            <v>2018</v>
          </cell>
          <cell r="J972">
            <v>8</v>
          </cell>
          <cell r="K972">
            <v>94.253120422363281</v>
          </cell>
        </row>
        <row r="973">
          <cell r="F973" t="str">
            <v>Power_Price</v>
          </cell>
          <cell r="G973" t="str">
            <v>PJM - AEP GEN HUB</v>
          </cell>
          <cell r="H973" t="str">
            <v>On-Peak</v>
          </cell>
          <cell r="I973">
            <v>2018</v>
          </cell>
          <cell r="J973">
            <v>9</v>
          </cell>
          <cell r="K973">
            <v>74.283935546875</v>
          </cell>
        </row>
        <row r="974">
          <cell r="F974" t="str">
            <v>Power_Price</v>
          </cell>
          <cell r="G974" t="str">
            <v>PJM - AEP GEN HUB</v>
          </cell>
          <cell r="H974" t="str">
            <v>On-Peak</v>
          </cell>
          <cell r="I974">
            <v>2018</v>
          </cell>
          <cell r="J974">
            <v>10</v>
          </cell>
          <cell r="K974">
            <v>67.037467956542969</v>
          </cell>
        </row>
        <row r="975">
          <cell r="F975" t="str">
            <v>Power_Price</v>
          </cell>
          <cell r="G975" t="str">
            <v>PJM - AEP GEN HUB</v>
          </cell>
          <cell r="H975" t="str">
            <v>On-Peak</v>
          </cell>
          <cell r="I975">
            <v>2018</v>
          </cell>
          <cell r="J975">
            <v>11</v>
          </cell>
          <cell r="K975">
            <v>67.729713439941406</v>
          </cell>
        </row>
        <row r="976">
          <cell r="F976" t="str">
            <v>Power_Price</v>
          </cell>
          <cell r="G976" t="str">
            <v>PJM - AEP GEN HUB</v>
          </cell>
          <cell r="H976" t="str">
            <v>On-Peak</v>
          </cell>
          <cell r="I976">
            <v>2018</v>
          </cell>
          <cell r="J976">
            <v>12</v>
          </cell>
          <cell r="K976">
            <v>73.46527099609375</v>
          </cell>
        </row>
        <row r="977">
          <cell r="F977" t="str">
            <v>Power_Price</v>
          </cell>
          <cell r="G977" t="str">
            <v>PJM - AEP GEN HUB</v>
          </cell>
          <cell r="H977" t="str">
            <v>On-Peak</v>
          </cell>
          <cell r="I977">
            <v>2019</v>
          </cell>
          <cell r="J977">
            <v>1</v>
          </cell>
          <cell r="K977">
            <v>85.10986328125</v>
          </cell>
        </row>
        <row r="978">
          <cell r="F978" t="str">
            <v>Power_Price</v>
          </cell>
          <cell r="G978" t="str">
            <v>PJM - AEP GEN HUB</v>
          </cell>
          <cell r="H978" t="str">
            <v>On-Peak</v>
          </cell>
          <cell r="I978">
            <v>2019</v>
          </cell>
          <cell r="J978">
            <v>2</v>
          </cell>
          <cell r="K978">
            <v>76.752197265625</v>
          </cell>
        </row>
        <row r="979">
          <cell r="F979" t="str">
            <v>Power_Price</v>
          </cell>
          <cell r="G979" t="str">
            <v>PJM - AEP GEN HUB</v>
          </cell>
          <cell r="H979" t="str">
            <v>On-Peak</v>
          </cell>
          <cell r="I979">
            <v>2019</v>
          </cell>
          <cell r="J979">
            <v>3</v>
          </cell>
          <cell r="K979">
            <v>72.289215087890625</v>
          </cell>
        </row>
        <row r="980">
          <cell r="F980" t="str">
            <v>Power_Price</v>
          </cell>
          <cell r="G980" t="str">
            <v>PJM - AEP GEN HUB</v>
          </cell>
          <cell r="H980" t="str">
            <v>On-Peak</v>
          </cell>
          <cell r="I980">
            <v>2019</v>
          </cell>
          <cell r="J980">
            <v>4</v>
          </cell>
          <cell r="K980">
            <v>69.232635498046875</v>
          </cell>
        </row>
        <row r="981">
          <cell r="F981" t="str">
            <v>Power_Price</v>
          </cell>
          <cell r="G981" t="str">
            <v>PJM - AEP GEN HUB</v>
          </cell>
          <cell r="H981" t="str">
            <v>On-Peak</v>
          </cell>
          <cell r="I981">
            <v>2019</v>
          </cell>
          <cell r="J981">
            <v>5</v>
          </cell>
          <cell r="K981">
            <v>66.666740417480469</v>
          </cell>
        </row>
        <row r="982">
          <cell r="F982" t="str">
            <v>Power_Price</v>
          </cell>
          <cell r="G982" t="str">
            <v>PJM - AEP GEN HUB</v>
          </cell>
          <cell r="H982" t="str">
            <v>On-Peak</v>
          </cell>
          <cell r="I982">
            <v>2019</v>
          </cell>
          <cell r="J982">
            <v>6</v>
          </cell>
          <cell r="K982">
            <v>84.22662353515625</v>
          </cell>
        </row>
        <row r="983">
          <cell r="F983" t="str">
            <v>Power_Price</v>
          </cell>
          <cell r="G983" t="str">
            <v>PJM - AEP GEN HUB</v>
          </cell>
          <cell r="H983" t="str">
            <v>On-Peak</v>
          </cell>
          <cell r="I983">
            <v>2019</v>
          </cell>
          <cell r="J983">
            <v>7</v>
          </cell>
          <cell r="K983">
            <v>94.700424194335938</v>
          </cell>
        </row>
        <row r="984">
          <cell r="F984" t="str">
            <v>Power_Price</v>
          </cell>
          <cell r="G984" t="str">
            <v>PJM - AEP GEN HUB</v>
          </cell>
          <cell r="H984" t="str">
            <v>On-Peak</v>
          </cell>
          <cell r="I984">
            <v>2019</v>
          </cell>
          <cell r="J984">
            <v>8</v>
          </cell>
          <cell r="K984">
            <v>97.471382141113281</v>
          </cell>
        </row>
        <row r="985">
          <cell r="F985" t="str">
            <v>Power_Price</v>
          </cell>
          <cell r="G985" t="str">
            <v>PJM - AEP GEN HUB</v>
          </cell>
          <cell r="H985" t="str">
            <v>On-Peak</v>
          </cell>
          <cell r="I985">
            <v>2019</v>
          </cell>
          <cell r="J985">
            <v>9</v>
          </cell>
          <cell r="K985">
            <v>78.321273803710938</v>
          </cell>
        </row>
        <row r="986">
          <cell r="F986" t="str">
            <v>Power_Price</v>
          </cell>
          <cell r="G986" t="str">
            <v>PJM - AEP GEN HUB</v>
          </cell>
          <cell r="H986" t="str">
            <v>On-Peak</v>
          </cell>
          <cell r="I986">
            <v>2019</v>
          </cell>
          <cell r="J986">
            <v>10</v>
          </cell>
          <cell r="K986">
            <v>70.645584106445313</v>
          </cell>
        </row>
        <row r="987">
          <cell r="F987" t="str">
            <v>Power_Price</v>
          </cell>
          <cell r="G987" t="str">
            <v>PJM - AEP GEN HUB</v>
          </cell>
          <cell r="H987" t="str">
            <v>On-Peak</v>
          </cell>
          <cell r="I987">
            <v>2019</v>
          </cell>
          <cell r="J987">
            <v>11</v>
          </cell>
          <cell r="K987">
            <v>70.020896911621094</v>
          </cell>
        </row>
        <row r="988">
          <cell r="F988" t="str">
            <v>Power_Price</v>
          </cell>
          <cell r="G988" t="str">
            <v>PJM - AEP GEN HUB</v>
          </cell>
          <cell r="H988" t="str">
            <v>On-Peak</v>
          </cell>
          <cell r="I988">
            <v>2019</v>
          </cell>
          <cell r="J988">
            <v>12</v>
          </cell>
          <cell r="K988">
            <v>75.901992797851563</v>
          </cell>
        </row>
        <row r="989">
          <cell r="F989" t="str">
            <v>Power_Price</v>
          </cell>
          <cell r="G989" t="str">
            <v>PJM - AEP GEN HUB</v>
          </cell>
          <cell r="H989" t="str">
            <v>On-Peak</v>
          </cell>
          <cell r="I989">
            <v>2020</v>
          </cell>
          <cell r="J989">
            <v>1</v>
          </cell>
          <cell r="K989">
            <v>84.493568420410156</v>
          </cell>
        </row>
        <row r="990">
          <cell r="F990" t="str">
            <v>Power_Price</v>
          </cell>
          <cell r="G990" t="str">
            <v>PJM - AEP GEN HUB</v>
          </cell>
          <cell r="H990" t="str">
            <v>On-Peak</v>
          </cell>
          <cell r="I990">
            <v>2020</v>
          </cell>
          <cell r="J990">
            <v>2</v>
          </cell>
          <cell r="K990">
            <v>76.489776611328125</v>
          </cell>
        </row>
        <row r="991">
          <cell r="F991" t="str">
            <v>Power_Price</v>
          </cell>
          <cell r="G991" t="str">
            <v>PJM - AEP GEN HUB</v>
          </cell>
          <cell r="H991" t="str">
            <v>On-Peak</v>
          </cell>
          <cell r="I991">
            <v>2020</v>
          </cell>
          <cell r="J991">
            <v>3</v>
          </cell>
          <cell r="K991">
            <v>71.805870056152344</v>
          </cell>
        </row>
        <row r="992">
          <cell r="F992" t="str">
            <v>Power_Price</v>
          </cell>
          <cell r="G992" t="str">
            <v>PJM - AEP GEN HUB</v>
          </cell>
          <cell r="H992" t="str">
            <v>On-Peak</v>
          </cell>
          <cell r="I992">
            <v>2020</v>
          </cell>
          <cell r="J992">
            <v>4</v>
          </cell>
          <cell r="K992">
            <v>68.416351318359375</v>
          </cell>
        </row>
        <row r="993">
          <cell r="F993" t="str">
            <v>Power_Price</v>
          </cell>
          <cell r="G993" t="str">
            <v>PJM - AEP GEN HUB</v>
          </cell>
          <cell r="H993" t="str">
            <v>On-Peak</v>
          </cell>
          <cell r="I993">
            <v>2020</v>
          </cell>
          <cell r="J993">
            <v>5</v>
          </cell>
          <cell r="K993">
            <v>68.845298767089844</v>
          </cell>
        </row>
        <row r="994">
          <cell r="F994" t="str">
            <v>Power_Price</v>
          </cell>
          <cell r="G994" t="str">
            <v>PJM - AEP GEN HUB</v>
          </cell>
          <cell r="H994" t="str">
            <v>On-Peak</v>
          </cell>
          <cell r="I994">
            <v>2020</v>
          </cell>
          <cell r="J994">
            <v>6</v>
          </cell>
          <cell r="K994">
            <v>82.798194885253906</v>
          </cell>
        </row>
        <row r="995">
          <cell r="F995" t="str">
            <v>Power_Price</v>
          </cell>
          <cell r="G995" t="str">
            <v>PJM - AEP GEN HUB</v>
          </cell>
          <cell r="H995" t="str">
            <v>On-Peak</v>
          </cell>
          <cell r="I995">
            <v>2020</v>
          </cell>
          <cell r="J995">
            <v>7</v>
          </cell>
          <cell r="K995">
            <v>93.236427307128906</v>
          </cell>
        </row>
        <row r="996">
          <cell r="F996" t="str">
            <v>Power_Price</v>
          </cell>
          <cell r="G996" t="str">
            <v>PJM - AEP GEN HUB</v>
          </cell>
          <cell r="H996" t="str">
            <v>On-Peak</v>
          </cell>
          <cell r="I996">
            <v>2020</v>
          </cell>
          <cell r="J996">
            <v>8</v>
          </cell>
          <cell r="K996">
            <v>98.1396484375</v>
          </cell>
        </row>
        <row r="997">
          <cell r="F997" t="str">
            <v>Power_Price</v>
          </cell>
          <cell r="G997" t="str">
            <v>PJM - AEP GEN HUB</v>
          </cell>
          <cell r="H997" t="str">
            <v>On-Peak</v>
          </cell>
          <cell r="I997">
            <v>2020</v>
          </cell>
          <cell r="J997">
            <v>9</v>
          </cell>
          <cell r="K997">
            <v>72.9493408203125</v>
          </cell>
        </row>
        <row r="998">
          <cell r="F998" t="str">
            <v>Power_Price</v>
          </cell>
          <cell r="G998" t="str">
            <v>PJM - AEP GEN HUB</v>
          </cell>
          <cell r="H998" t="str">
            <v>On-Peak</v>
          </cell>
          <cell r="I998">
            <v>2020</v>
          </cell>
          <cell r="J998">
            <v>10</v>
          </cell>
          <cell r="K998">
            <v>69.733726501464844</v>
          </cell>
        </row>
        <row r="999">
          <cell r="F999" t="str">
            <v>Power_Price</v>
          </cell>
          <cell r="G999" t="str">
            <v>PJM - AEP GEN HUB</v>
          </cell>
          <cell r="H999" t="str">
            <v>On-Peak</v>
          </cell>
          <cell r="I999">
            <v>2020</v>
          </cell>
          <cell r="J999">
            <v>11</v>
          </cell>
          <cell r="K999">
            <v>70.265914916992188</v>
          </cell>
        </row>
        <row r="1000">
          <cell r="F1000" t="str">
            <v>Power_Price</v>
          </cell>
          <cell r="G1000" t="str">
            <v>PJM - AEP GEN HUB</v>
          </cell>
          <cell r="H1000" t="str">
            <v>On-Peak</v>
          </cell>
          <cell r="I1000">
            <v>2020</v>
          </cell>
          <cell r="J1000">
            <v>12</v>
          </cell>
          <cell r="K1000">
            <v>77.122566223144531</v>
          </cell>
        </row>
        <row r="1001">
          <cell r="F1001" t="str">
            <v>Power_Price</v>
          </cell>
          <cell r="G1001" t="str">
            <v>PJM - AEP GEN HUB</v>
          </cell>
          <cell r="H1001" t="str">
            <v>On-Peak</v>
          </cell>
          <cell r="I1001">
            <v>2021</v>
          </cell>
          <cell r="J1001">
            <v>1</v>
          </cell>
          <cell r="K1001">
            <v>87.453300476074219</v>
          </cell>
        </row>
        <row r="1002">
          <cell r="F1002" t="str">
            <v>Power_Price</v>
          </cell>
          <cell r="G1002" t="str">
            <v>PJM - AEP GEN HUB</v>
          </cell>
          <cell r="H1002" t="str">
            <v>On-Peak</v>
          </cell>
          <cell r="I1002">
            <v>2021</v>
          </cell>
          <cell r="J1002">
            <v>2</v>
          </cell>
          <cell r="K1002">
            <v>78.521369934082031</v>
          </cell>
        </row>
        <row r="1003">
          <cell r="F1003" t="str">
            <v>Power_Price</v>
          </cell>
          <cell r="G1003" t="str">
            <v>PJM - AEP GEN HUB</v>
          </cell>
          <cell r="H1003" t="str">
            <v>On-Peak</v>
          </cell>
          <cell r="I1003">
            <v>2021</v>
          </cell>
          <cell r="J1003">
            <v>3</v>
          </cell>
          <cell r="K1003">
            <v>74.407142639160156</v>
          </cell>
        </row>
        <row r="1004">
          <cell r="F1004" t="str">
            <v>Power_Price</v>
          </cell>
          <cell r="G1004" t="str">
            <v>PJM - AEP GEN HUB</v>
          </cell>
          <cell r="H1004" t="str">
            <v>On-Peak</v>
          </cell>
          <cell r="I1004">
            <v>2021</v>
          </cell>
          <cell r="J1004">
            <v>4</v>
          </cell>
          <cell r="K1004">
            <v>69.146774291992188</v>
          </cell>
        </row>
        <row r="1005">
          <cell r="F1005" t="str">
            <v>Power_Price</v>
          </cell>
          <cell r="G1005" t="str">
            <v>PJM - AEP GEN HUB</v>
          </cell>
          <cell r="H1005" t="str">
            <v>On-Peak</v>
          </cell>
          <cell r="I1005">
            <v>2021</v>
          </cell>
          <cell r="J1005">
            <v>5</v>
          </cell>
          <cell r="K1005">
            <v>69.227401733398438</v>
          </cell>
        </row>
        <row r="1006">
          <cell r="F1006" t="str">
            <v>Power_Price</v>
          </cell>
          <cell r="G1006" t="str">
            <v>PJM - AEP GEN HUB</v>
          </cell>
          <cell r="H1006" t="str">
            <v>On-Peak</v>
          </cell>
          <cell r="I1006">
            <v>2021</v>
          </cell>
          <cell r="J1006">
            <v>6</v>
          </cell>
          <cell r="K1006">
            <v>91.927909851074219</v>
          </cell>
        </row>
        <row r="1007">
          <cell r="F1007" t="str">
            <v>Power_Price</v>
          </cell>
          <cell r="G1007" t="str">
            <v>PJM - AEP GEN HUB</v>
          </cell>
          <cell r="H1007" t="str">
            <v>On-Peak</v>
          </cell>
          <cell r="I1007">
            <v>2021</v>
          </cell>
          <cell r="J1007">
            <v>7</v>
          </cell>
          <cell r="K1007">
            <v>100.90772247314453</v>
          </cell>
        </row>
        <row r="1008">
          <cell r="F1008" t="str">
            <v>Power_Price</v>
          </cell>
          <cell r="G1008" t="str">
            <v>PJM - AEP GEN HUB</v>
          </cell>
          <cell r="H1008" t="str">
            <v>On-Peak</v>
          </cell>
          <cell r="I1008">
            <v>2021</v>
          </cell>
          <cell r="J1008">
            <v>8</v>
          </cell>
          <cell r="K1008">
            <v>104.28877258300781</v>
          </cell>
        </row>
        <row r="1009">
          <cell r="F1009" t="str">
            <v>Power_Price</v>
          </cell>
          <cell r="G1009" t="str">
            <v>PJM - AEP GEN HUB</v>
          </cell>
          <cell r="H1009" t="str">
            <v>On-Peak</v>
          </cell>
          <cell r="I1009">
            <v>2021</v>
          </cell>
          <cell r="J1009">
            <v>9</v>
          </cell>
          <cell r="K1009">
            <v>73.79290771484375</v>
          </cell>
        </row>
        <row r="1010">
          <cell r="F1010" t="str">
            <v>Power_Price</v>
          </cell>
          <cell r="G1010" t="str">
            <v>PJM - AEP GEN HUB</v>
          </cell>
          <cell r="H1010" t="str">
            <v>On-Peak</v>
          </cell>
          <cell r="I1010">
            <v>2021</v>
          </cell>
          <cell r="J1010">
            <v>10</v>
          </cell>
          <cell r="K1010">
            <v>70.623191833496094</v>
          </cell>
        </row>
        <row r="1011">
          <cell r="F1011" t="str">
            <v>Power_Price</v>
          </cell>
          <cell r="G1011" t="str">
            <v>PJM - AEP GEN HUB</v>
          </cell>
          <cell r="H1011" t="str">
            <v>On-Peak</v>
          </cell>
          <cell r="I1011">
            <v>2021</v>
          </cell>
          <cell r="J1011">
            <v>11</v>
          </cell>
          <cell r="K1011">
            <v>72.975997924804688</v>
          </cell>
        </row>
        <row r="1012">
          <cell r="F1012" t="str">
            <v>Power_Price</v>
          </cell>
          <cell r="G1012" t="str">
            <v>PJM - AEP GEN HUB</v>
          </cell>
          <cell r="H1012" t="str">
            <v>On-Peak</v>
          </cell>
          <cell r="I1012">
            <v>2021</v>
          </cell>
          <cell r="J1012">
            <v>12</v>
          </cell>
          <cell r="K1012">
            <v>81.16748046875</v>
          </cell>
        </row>
        <row r="1013">
          <cell r="F1013" t="str">
            <v>Power_Price</v>
          </cell>
          <cell r="G1013" t="str">
            <v>PJM - AEP GEN HUB</v>
          </cell>
          <cell r="H1013" t="str">
            <v>On-Peak</v>
          </cell>
          <cell r="I1013">
            <v>2022</v>
          </cell>
          <cell r="J1013">
            <v>1</v>
          </cell>
          <cell r="K1013">
            <v>87.495735168457031</v>
          </cell>
        </row>
        <row r="1014">
          <cell r="F1014" t="str">
            <v>Power_Price</v>
          </cell>
          <cell r="G1014" t="str">
            <v>PJM - AEP GEN HUB</v>
          </cell>
          <cell r="H1014" t="str">
            <v>On-Peak</v>
          </cell>
          <cell r="I1014">
            <v>2022</v>
          </cell>
          <cell r="J1014">
            <v>2</v>
          </cell>
          <cell r="K1014">
            <v>80.002723693847656</v>
          </cell>
        </row>
        <row r="1015">
          <cell r="F1015" t="str">
            <v>Power_Price</v>
          </cell>
          <cell r="G1015" t="str">
            <v>PJM - AEP GEN HUB</v>
          </cell>
          <cell r="H1015" t="str">
            <v>On-Peak</v>
          </cell>
          <cell r="I1015">
            <v>2022</v>
          </cell>
          <cell r="J1015">
            <v>3</v>
          </cell>
          <cell r="K1015">
            <v>75.237548828125</v>
          </cell>
        </row>
        <row r="1016">
          <cell r="F1016" t="str">
            <v>Power_Price</v>
          </cell>
          <cell r="G1016" t="str">
            <v>PJM - AEP GEN HUB</v>
          </cell>
          <cell r="H1016" t="str">
            <v>On-Peak</v>
          </cell>
          <cell r="I1016">
            <v>2022</v>
          </cell>
          <cell r="J1016">
            <v>4</v>
          </cell>
          <cell r="K1016">
            <v>70.261306762695313</v>
          </cell>
        </row>
        <row r="1017">
          <cell r="F1017" t="str">
            <v>Power_Price</v>
          </cell>
          <cell r="G1017" t="str">
            <v>PJM - AEP GEN HUB</v>
          </cell>
          <cell r="H1017" t="str">
            <v>On-Peak</v>
          </cell>
          <cell r="I1017">
            <v>2022</v>
          </cell>
          <cell r="J1017">
            <v>5</v>
          </cell>
          <cell r="K1017">
            <v>69.931404113769531</v>
          </cell>
        </row>
        <row r="1018">
          <cell r="F1018" t="str">
            <v>Power_Price</v>
          </cell>
          <cell r="G1018" t="str">
            <v>PJM - AEP GEN HUB</v>
          </cell>
          <cell r="H1018" t="str">
            <v>On-Peak</v>
          </cell>
          <cell r="I1018">
            <v>2022</v>
          </cell>
          <cell r="J1018">
            <v>6</v>
          </cell>
          <cell r="K1018">
            <v>94.149795532226563</v>
          </cell>
        </row>
        <row r="1019">
          <cell r="F1019" t="str">
            <v>Power_Price</v>
          </cell>
          <cell r="G1019" t="str">
            <v>PJM - AEP GEN HUB</v>
          </cell>
          <cell r="H1019" t="str">
            <v>On-Peak</v>
          </cell>
          <cell r="I1019">
            <v>2022</v>
          </cell>
          <cell r="J1019">
            <v>7</v>
          </cell>
          <cell r="K1019">
            <v>102.79049682617188</v>
          </cell>
        </row>
        <row r="1020">
          <cell r="F1020" t="str">
            <v>Power_Price</v>
          </cell>
          <cell r="G1020" t="str">
            <v>PJM - AEP GEN HUB</v>
          </cell>
          <cell r="H1020" t="str">
            <v>On-Peak</v>
          </cell>
          <cell r="I1020">
            <v>2022</v>
          </cell>
          <cell r="J1020">
            <v>8</v>
          </cell>
          <cell r="K1020">
            <v>104.52719116210938</v>
          </cell>
        </row>
        <row r="1021">
          <cell r="F1021" t="str">
            <v>Power_Price</v>
          </cell>
          <cell r="G1021" t="str">
            <v>PJM - AEP GEN HUB</v>
          </cell>
          <cell r="H1021" t="str">
            <v>On-Peak</v>
          </cell>
          <cell r="I1021">
            <v>2022</v>
          </cell>
          <cell r="J1021">
            <v>9</v>
          </cell>
          <cell r="K1021">
            <v>72.334037780761719</v>
          </cell>
        </row>
        <row r="1022">
          <cell r="F1022" t="str">
            <v>Power_Price</v>
          </cell>
          <cell r="G1022" t="str">
            <v>PJM - AEP GEN HUB</v>
          </cell>
          <cell r="H1022" t="str">
            <v>On-Peak</v>
          </cell>
          <cell r="I1022">
            <v>2022</v>
          </cell>
          <cell r="J1022">
            <v>10</v>
          </cell>
          <cell r="K1022">
            <v>70.330398559570313</v>
          </cell>
        </row>
        <row r="1023">
          <cell r="F1023" t="str">
            <v>Power_Price</v>
          </cell>
          <cell r="G1023" t="str">
            <v>PJM - AEP GEN HUB</v>
          </cell>
          <cell r="H1023" t="str">
            <v>On-Peak</v>
          </cell>
          <cell r="I1023">
            <v>2022</v>
          </cell>
          <cell r="J1023">
            <v>11</v>
          </cell>
          <cell r="K1023">
            <v>75.851791381835938</v>
          </cell>
        </row>
        <row r="1024">
          <cell r="F1024" t="str">
            <v>Power_Price</v>
          </cell>
          <cell r="G1024" t="str">
            <v>PJM - AEP GEN HUB</v>
          </cell>
          <cell r="H1024" t="str">
            <v>On-Peak</v>
          </cell>
          <cell r="I1024">
            <v>2022</v>
          </cell>
          <cell r="J1024">
            <v>12</v>
          </cell>
          <cell r="K1024">
            <v>81.086021423339844</v>
          </cell>
        </row>
        <row r="1025">
          <cell r="F1025" t="str">
            <v>Power_Price</v>
          </cell>
          <cell r="G1025" t="str">
            <v>PJM - AEP GEN HUB</v>
          </cell>
          <cell r="H1025" t="str">
            <v>On-Peak</v>
          </cell>
          <cell r="I1025">
            <v>2023</v>
          </cell>
          <cell r="J1025">
            <v>1</v>
          </cell>
          <cell r="K1025">
            <v>90.617210388183594</v>
          </cell>
        </row>
        <row r="1026">
          <cell r="F1026" t="str">
            <v>Power_Price</v>
          </cell>
          <cell r="G1026" t="str">
            <v>PJM - AEP GEN HUB</v>
          </cell>
          <cell r="H1026" t="str">
            <v>On-Peak</v>
          </cell>
          <cell r="I1026">
            <v>2023</v>
          </cell>
          <cell r="J1026">
            <v>2</v>
          </cell>
          <cell r="K1026">
            <v>80.760459899902344</v>
          </cell>
        </row>
        <row r="1027">
          <cell r="F1027" t="str">
            <v>Power_Price</v>
          </cell>
          <cell r="G1027" t="str">
            <v>PJM - AEP GEN HUB</v>
          </cell>
          <cell r="H1027" t="str">
            <v>On-Peak</v>
          </cell>
          <cell r="I1027">
            <v>2023</v>
          </cell>
          <cell r="J1027">
            <v>3</v>
          </cell>
          <cell r="K1027">
            <v>78.75677490234375</v>
          </cell>
        </row>
        <row r="1028">
          <cell r="F1028" t="str">
            <v>Power_Price</v>
          </cell>
          <cell r="G1028" t="str">
            <v>PJM - AEP GEN HUB</v>
          </cell>
          <cell r="H1028" t="str">
            <v>On-Peak</v>
          </cell>
          <cell r="I1028">
            <v>2023</v>
          </cell>
          <cell r="J1028">
            <v>4</v>
          </cell>
          <cell r="K1028">
            <v>73.377685546875</v>
          </cell>
        </row>
        <row r="1029">
          <cell r="F1029" t="str">
            <v>Power_Price</v>
          </cell>
          <cell r="G1029" t="str">
            <v>PJM - AEP GEN HUB</v>
          </cell>
          <cell r="H1029" t="str">
            <v>On-Peak</v>
          </cell>
          <cell r="I1029">
            <v>2023</v>
          </cell>
          <cell r="J1029">
            <v>5</v>
          </cell>
          <cell r="K1029">
            <v>71.739898681640625</v>
          </cell>
        </row>
        <row r="1030">
          <cell r="F1030" t="str">
            <v>Power_Price</v>
          </cell>
          <cell r="G1030" t="str">
            <v>PJM - AEP GEN HUB</v>
          </cell>
          <cell r="H1030" t="str">
            <v>On-Peak</v>
          </cell>
          <cell r="I1030">
            <v>2023</v>
          </cell>
          <cell r="J1030">
            <v>6</v>
          </cell>
          <cell r="K1030">
            <v>97.311141967773438</v>
          </cell>
        </row>
        <row r="1031">
          <cell r="F1031" t="str">
            <v>Power_Price</v>
          </cell>
          <cell r="G1031" t="str">
            <v>PJM - AEP GEN HUB</v>
          </cell>
          <cell r="H1031" t="str">
            <v>On-Peak</v>
          </cell>
          <cell r="I1031">
            <v>2023</v>
          </cell>
          <cell r="J1031">
            <v>7</v>
          </cell>
          <cell r="K1031">
            <v>105.77897644042969</v>
          </cell>
        </row>
        <row r="1032">
          <cell r="F1032" t="str">
            <v>Power_Price</v>
          </cell>
          <cell r="G1032" t="str">
            <v>PJM - AEP GEN HUB</v>
          </cell>
          <cell r="H1032" t="str">
            <v>On-Peak</v>
          </cell>
          <cell r="I1032">
            <v>2023</v>
          </cell>
          <cell r="J1032">
            <v>8</v>
          </cell>
          <cell r="K1032">
            <v>109.86964416503906</v>
          </cell>
        </row>
        <row r="1033">
          <cell r="F1033" t="str">
            <v>Power_Price</v>
          </cell>
          <cell r="G1033" t="str">
            <v>PJM - AEP GEN HUB</v>
          </cell>
          <cell r="H1033" t="str">
            <v>On-Peak</v>
          </cell>
          <cell r="I1033">
            <v>2023</v>
          </cell>
          <cell r="J1033">
            <v>9</v>
          </cell>
          <cell r="K1033">
            <v>77.411521911621094</v>
          </cell>
        </row>
        <row r="1034">
          <cell r="F1034" t="str">
            <v>Power_Price</v>
          </cell>
          <cell r="G1034" t="str">
            <v>PJM - AEP GEN HUB</v>
          </cell>
          <cell r="H1034" t="str">
            <v>On-Peak</v>
          </cell>
          <cell r="I1034">
            <v>2023</v>
          </cell>
          <cell r="J1034">
            <v>10</v>
          </cell>
          <cell r="K1034">
            <v>74.019142150878906</v>
          </cell>
        </row>
        <row r="1035">
          <cell r="F1035" t="str">
            <v>Power_Price</v>
          </cell>
          <cell r="G1035" t="str">
            <v>PJM - AEP GEN HUB</v>
          </cell>
          <cell r="H1035" t="str">
            <v>On-Peak</v>
          </cell>
          <cell r="I1035">
            <v>2023</v>
          </cell>
          <cell r="J1035">
            <v>11</v>
          </cell>
          <cell r="K1035">
            <v>78.996627807617188</v>
          </cell>
        </row>
        <row r="1036">
          <cell r="F1036" t="str">
            <v>Power_Price</v>
          </cell>
          <cell r="G1036" t="str">
            <v>PJM - AEP GEN HUB</v>
          </cell>
          <cell r="H1036" t="str">
            <v>On-Peak</v>
          </cell>
          <cell r="I1036">
            <v>2023</v>
          </cell>
          <cell r="J1036">
            <v>12</v>
          </cell>
          <cell r="K1036">
            <v>85.354240417480469</v>
          </cell>
        </row>
        <row r="1037">
          <cell r="F1037" t="str">
            <v>Power_Price</v>
          </cell>
          <cell r="G1037" t="str">
            <v>PJM - AEP GEN HUB</v>
          </cell>
          <cell r="H1037" t="str">
            <v>On-Peak</v>
          </cell>
          <cell r="I1037">
            <v>2024</v>
          </cell>
          <cell r="J1037">
            <v>1</v>
          </cell>
          <cell r="K1037">
            <v>93.420989990234375</v>
          </cell>
        </row>
        <row r="1038">
          <cell r="F1038" t="str">
            <v>Power_Price</v>
          </cell>
          <cell r="G1038" t="str">
            <v>PJM - AEP GEN HUB</v>
          </cell>
          <cell r="H1038" t="str">
            <v>On-Peak</v>
          </cell>
          <cell r="I1038">
            <v>2024</v>
          </cell>
          <cell r="J1038">
            <v>2</v>
          </cell>
          <cell r="K1038">
            <v>87.143112182617188</v>
          </cell>
        </row>
        <row r="1039">
          <cell r="F1039" t="str">
            <v>Power_Price</v>
          </cell>
          <cell r="G1039" t="str">
            <v>PJM - AEP GEN HUB</v>
          </cell>
          <cell r="H1039" t="str">
            <v>On-Peak</v>
          </cell>
          <cell r="I1039">
            <v>2024</v>
          </cell>
          <cell r="J1039">
            <v>3</v>
          </cell>
          <cell r="K1039">
            <v>81.327369689941406</v>
          </cell>
        </row>
        <row r="1040">
          <cell r="F1040" t="str">
            <v>Power_Price</v>
          </cell>
          <cell r="G1040" t="str">
            <v>PJM - AEP GEN HUB</v>
          </cell>
          <cell r="H1040" t="str">
            <v>On-Peak</v>
          </cell>
          <cell r="I1040">
            <v>2024</v>
          </cell>
          <cell r="J1040">
            <v>4</v>
          </cell>
          <cell r="K1040">
            <v>77.3623046875</v>
          </cell>
        </row>
        <row r="1041">
          <cell r="F1041" t="str">
            <v>Power_Price</v>
          </cell>
          <cell r="G1041" t="str">
            <v>PJM - AEP GEN HUB</v>
          </cell>
          <cell r="H1041" t="str">
            <v>On-Peak</v>
          </cell>
          <cell r="I1041">
            <v>2024</v>
          </cell>
          <cell r="J1041">
            <v>5</v>
          </cell>
          <cell r="K1041">
            <v>77.836166381835938</v>
          </cell>
        </row>
        <row r="1042">
          <cell r="F1042" t="str">
            <v>Power_Price</v>
          </cell>
          <cell r="G1042" t="str">
            <v>PJM - AEP GEN HUB</v>
          </cell>
          <cell r="H1042" t="str">
            <v>On-Peak</v>
          </cell>
          <cell r="I1042">
            <v>2024</v>
          </cell>
          <cell r="J1042">
            <v>6</v>
          </cell>
          <cell r="K1042">
            <v>97.058006286621094</v>
          </cell>
        </row>
        <row r="1043">
          <cell r="F1043" t="str">
            <v>Power_Price</v>
          </cell>
          <cell r="G1043" t="str">
            <v>PJM - AEP GEN HUB</v>
          </cell>
          <cell r="H1043" t="str">
            <v>On-Peak</v>
          </cell>
          <cell r="I1043">
            <v>2024</v>
          </cell>
          <cell r="J1043">
            <v>7</v>
          </cell>
          <cell r="K1043">
            <v>110.02728271484375</v>
          </cell>
        </row>
        <row r="1044">
          <cell r="F1044" t="str">
            <v>Power_Price</v>
          </cell>
          <cell r="G1044" t="str">
            <v>PJM - AEP GEN HUB</v>
          </cell>
          <cell r="H1044" t="str">
            <v>On-Peak</v>
          </cell>
          <cell r="I1044">
            <v>2024</v>
          </cell>
          <cell r="J1044">
            <v>8</v>
          </cell>
          <cell r="K1044">
            <v>113.81174468994141</v>
          </cell>
        </row>
        <row r="1045">
          <cell r="F1045" t="str">
            <v>Power_Price</v>
          </cell>
          <cell r="G1045" t="str">
            <v>PJM - AEP GEN HUB</v>
          </cell>
          <cell r="H1045" t="str">
            <v>On-Peak</v>
          </cell>
          <cell r="I1045">
            <v>2024</v>
          </cell>
          <cell r="J1045">
            <v>9</v>
          </cell>
          <cell r="K1045">
            <v>86.0604248046875</v>
          </cell>
        </row>
        <row r="1046">
          <cell r="F1046" t="str">
            <v>Power_Price</v>
          </cell>
          <cell r="G1046" t="str">
            <v>PJM - AEP GEN HUB</v>
          </cell>
          <cell r="H1046" t="str">
            <v>On-Peak</v>
          </cell>
          <cell r="I1046">
            <v>2024</v>
          </cell>
          <cell r="J1046">
            <v>10</v>
          </cell>
          <cell r="K1046">
            <v>77.889869689941406</v>
          </cell>
        </row>
        <row r="1047">
          <cell r="F1047" t="str">
            <v>Power_Price</v>
          </cell>
          <cell r="G1047" t="str">
            <v>PJM - AEP GEN HUB</v>
          </cell>
          <cell r="H1047" t="str">
            <v>On-Peak</v>
          </cell>
          <cell r="I1047">
            <v>2024</v>
          </cell>
          <cell r="J1047">
            <v>11</v>
          </cell>
          <cell r="K1047">
            <v>80.1766357421875</v>
          </cell>
        </row>
        <row r="1048">
          <cell r="F1048" t="str">
            <v>Power_Price</v>
          </cell>
          <cell r="G1048" t="str">
            <v>PJM - AEP GEN HUB</v>
          </cell>
          <cell r="H1048" t="str">
            <v>On-Peak</v>
          </cell>
          <cell r="I1048">
            <v>2024</v>
          </cell>
          <cell r="J1048">
            <v>12</v>
          </cell>
          <cell r="K1048">
            <v>87.524261474609375</v>
          </cell>
        </row>
        <row r="1049">
          <cell r="F1049" t="str">
            <v>Power_Price</v>
          </cell>
          <cell r="G1049" t="str">
            <v>PJM - AEP GEN HUB</v>
          </cell>
          <cell r="H1049" t="str">
            <v>On-Peak</v>
          </cell>
          <cell r="I1049">
            <v>2025</v>
          </cell>
          <cell r="J1049">
            <v>1</v>
          </cell>
          <cell r="K1049">
            <v>96.093513488769531</v>
          </cell>
        </row>
        <row r="1050">
          <cell r="F1050" t="str">
            <v>Power_Price</v>
          </cell>
          <cell r="G1050" t="str">
            <v>PJM - AEP GEN HUB</v>
          </cell>
          <cell r="H1050" t="str">
            <v>On-Peak</v>
          </cell>
          <cell r="I1050">
            <v>2025</v>
          </cell>
          <cell r="J1050">
            <v>2</v>
          </cell>
          <cell r="K1050">
            <v>88.540977478027344</v>
          </cell>
        </row>
        <row r="1051">
          <cell r="F1051" t="str">
            <v>Power_Price</v>
          </cell>
          <cell r="G1051" t="str">
            <v>PJM - AEP GEN HUB</v>
          </cell>
          <cell r="H1051" t="str">
            <v>On-Peak</v>
          </cell>
          <cell r="I1051">
            <v>2025</v>
          </cell>
          <cell r="J1051">
            <v>3</v>
          </cell>
          <cell r="K1051">
            <v>84.602653503417969</v>
          </cell>
        </row>
        <row r="1052">
          <cell r="F1052" t="str">
            <v>Power_Price</v>
          </cell>
          <cell r="G1052" t="str">
            <v>PJM - AEP GEN HUB</v>
          </cell>
          <cell r="H1052" t="str">
            <v>On-Peak</v>
          </cell>
          <cell r="I1052">
            <v>2025</v>
          </cell>
          <cell r="J1052">
            <v>4</v>
          </cell>
          <cell r="K1052">
            <v>80.094413757324219</v>
          </cell>
        </row>
        <row r="1053">
          <cell r="F1053" t="str">
            <v>Power_Price</v>
          </cell>
          <cell r="G1053" t="str">
            <v>PJM - AEP GEN HUB</v>
          </cell>
          <cell r="H1053" t="str">
            <v>On-Peak</v>
          </cell>
          <cell r="I1053">
            <v>2025</v>
          </cell>
          <cell r="J1053">
            <v>5</v>
          </cell>
          <cell r="K1053">
            <v>80.948875427246094</v>
          </cell>
        </row>
        <row r="1054">
          <cell r="F1054" t="str">
            <v>Power_Price</v>
          </cell>
          <cell r="G1054" t="str">
            <v>PJM - AEP GEN HUB</v>
          </cell>
          <cell r="H1054" t="str">
            <v>On-Peak</v>
          </cell>
          <cell r="I1054">
            <v>2025</v>
          </cell>
          <cell r="J1054">
            <v>6</v>
          </cell>
          <cell r="K1054">
            <v>102.35219573974609</v>
          </cell>
        </row>
        <row r="1055">
          <cell r="F1055" t="str">
            <v>Power_Price</v>
          </cell>
          <cell r="G1055" t="str">
            <v>PJM - AEP GEN HUB</v>
          </cell>
          <cell r="H1055" t="str">
            <v>On-Peak</v>
          </cell>
          <cell r="I1055">
            <v>2025</v>
          </cell>
          <cell r="J1055">
            <v>7</v>
          </cell>
          <cell r="K1055">
            <v>117.63179779052734</v>
          </cell>
        </row>
        <row r="1056">
          <cell r="F1056" t="str">
            <v>Power_Price</v>
          </cell>
          <cell r="G1056" t="str">
            <v>PJM - AEP GEN HUB</v>
          </cell>
          <cell r="H1056" t="str">
            <v>On-Peak</v>
          </cell>
          <cell r="I1056">
            <v>2025</v>
          </cell>
          <cell r="J1056">
            <v>8</v>
          </cell>
          <cell r="K1056">
            <v>118.24747467041016</v>
          </cell>
        </row>
        <row r="1057">
          <cell r="F1057" t="str">
            <v>Power_Price</v>
          </cell>
          <cell r="G1057" t="str">
            <v>PJM - AEP GEN HUB</v>
          </cell>
          <cell r="H1057" t="str">
            <v>On-Peak</v>
          </cell>
          <cell r="I1057">
            <v>2025</v>
          </cell>
          <cell r="J1057">
            <v>9</v>
          </cell>
          <cell r="K1057">
            <v>91.999488830566406</v>
          </cell>
        </row>
        <row r="1058">
          <cell r="F1058" t="str">
            <v>Power_Price</v>
          </cell>
          <cell r="G1058" t="str">
            <v>PJM - AEP GEN HUB</v>
          </cell>
          <cell r="H1058" t="str">
            <v>On-Peak</v>
          </cell>
          <cell r="I1058">
            <v>2025</v>
          </cell>
          <cell r="J1058">
            <v>10</v>
          </cell>
          <cell r="K1058">
            <v>81.781959533691406</v>
          </cell>
        </row>
        <row r="1059">
          <cell r="F1059" t="str">
            <v>Power_Price</v>
          </cell>
          <cell r="G1059" t="str">
            <v>PJM - AEP GEN HUB</v>
          </cell>
          <cell r="H1059" t="str">
            <v>On-Peak</v>
          </cell>
          <cell r="I1059">
            <v>2025</v>
          </cell>
          <cell r="J1059">
            <v>11</v>
          </cell>
          <cell r="K1059">
            <v>84.59442138671875</v>
          </cell>
        </row>
        <row r="1060">
          <cell r="F1060" t="str">
            <v>Power_Price</v>
          </cell>
          <cell r="G1060" t="str">
            <v>PJM - AEP GEN HUB</v>
          </cell>
          <cell r="H1060" t="str">
            <v>On-Peak</v>
          </cell>
          <cell r="I1060">
            <v>2025</v>
          </cell>
          <cell r="J1060">
            <v>12</v>
          </cell>
          <cell r="K1060">
            <v>91.21917724609375</v>
          </cell>
        </row>
        <row r="1061">
          <cell r="F1061" t="str">
            <v>Power_Price</v>
          </cell>
          <cell r="G1061" t="str">
            <v>PJM - AEP GEN HUB</v>
          </cell>
          <cell r="H1061" t="str">
            <v>On-Peak</v>
          </cell>
          <cell r="I1061">
            <v>2026</v>
          </cell>
          <cell r="J1061">
            <v>1</v>
          </cell>
          <cell r="K1061">
            <v>99.25848388671875</v>
          </cell>
        </row>
        <row r="1062">
          <cell r="F1062" t="str">
            <v>Power_Price</v>
          </cell>
          <cell r="G1062" t="str">
            <v>PJM - AEP GEN HUB</v>
          </cell>
          <cell r="H1062" t="str">
            <v>On-Peak</v>
          </cell>
          <cell r="I1062">
            <v>2026</v>
          </cell>
          <cell r="J1062">
            <v>2</v>
          </cell>
          <cell r="K1062">
            <v>93.490379333496094</v>
          </cell>
        </row>
        <row r="1063">
          <cell r="F1063" t="str">
            <v>Power_Price</v>
          </cell>
          <cell r="G1063" t="str">
            <v>PJM - AEP GEN HUB</v>
          </cell>
          <cell r="H1063" t="str">
            <v>On-Peak</v>
          </cell>
          <cell r="I1063">
            <v>2026</v>
          </cell>
          <cell r="J1063">
            <v>3</v>
          </cell>
          <cell r="K1063">
            <v>88.930549621582031</v>
          </cell>
        </row>
        <row r="1064">
          <cell r="F1064" t="str">
            <v>Power_Price</v>
          </cell>
          <cell r="G1064" t="str">
            <v>PJM - AEP GEN HUB</v>
          </cell>
          <cell r="H1064" t="str">
            <v>On-Peak</v>
          </cell>
          <cell r="I1064">
            <v>2026</v>
          </cell>
          <cell r="J1064">
            <v>4</v>
          </cell>
          <cell r="K1064">
            <v>83.26873779296875</v>
          </cell>
        </row>
        <row r="1065">
          <cell r="F1065" t="str">
            <v>Power_Price</v>
          </cell>
          <cell r="G1065" t="str">
            <v>PJM - AEP GEN HUB</v>
          </cell>
          <cell r="H1065" t="str">
            <v>On-Peak</v>
          </cell>
          <cell r="I1065">
            <v>2026</v>
          </cell>
          <cell r="J1065">
            <v>5</v>
          </cell>
          <cell r="K1065">
            <v>84.120094299316406</v>
          </cell>
        </row>
        <row r="1066">
          <cell r="F1066" t="str">
            <v>Power_Price</v>
          </cell>
          <cell r="G1066" t="str">
            <v>PJM - AEP GEN HUB</v>
          </cell>
          <cell r="H1066" t="str">
            <v>On-Peak</v>
          </cell>
          <cell r="I1066">
            <v>2026</v>
          </cell>
          <cell r="J1066">
            <v>6</v>
          </cell>
          <cell r="K1066">
            <v>105.81002044677734</v>
          </cell>
        </row>
        <row r="1067">
          <cell r="F1067" t="str">
            <v>Power_Price</v>
          </cell>
          <cell r="G1067" t="str">
            <v>PJM - AEP GEN HUB</v>
          </cell>
          <cell r="H1067" t="str">
            <v>On-Peak</v>
          </cell>
          <cell r="I1067">
            <v>2026</v>
          </cell>
          <cell r="J1067">
            <v>7</v>
          </cell>
          <cell r="K1067">
            <v>119.49774932861328</v>
          </cell>
        </row>
        <row r="1068">
          <cell r="F1068" t="str">
            <v>Power_Price</v>
          </cell>
          <cell r="G1068" t="str">
            <v>PJM - AEP GEN HUB</v>
          </cell>
          <cell r="H1068" t="str">
            <v>On-Peak</v>
          </cell>
          <cell r="I1068">
            <v>2026</v>
          </cell>
          <cell r="J1068">
            <v>8</v>
          </cell>
          <cell r="K1068">
            <v>124.8714599609375</v>
          </cell>
        </row>
        <row r="1069">
          <cell r="F1069" t="str">
            <v>Power_Price</v>
          </cell>
          <cell r="G1069" t="str">
            <v>PJM - AEP GEN HUB</v>
          </cell>
          <cell r="H1069" t="str">
            <v>On-Peak</v>
          </cell>
          <cell r="I1069">
            <v>2026</v>
          </cell>
          <cell r="J1069">
            <v>9</v>
          </cell>
          <cell r="K1069">
            <v>96.55694580078125</v>
          </cell>
        </row>
        <row r="1070">
          <cell r="F1070" t="str">
            <v>Power_Price</v>
          </cell>
          <cell r="G1070" t="str">
            <v>PJM - AEP GEN HUB</v>
          </cell>
          <cell r="H1070" t="str">
            <v>On-Peak</v>
          </cell>
          <cell r="I1070">
            <v>2026</v>
          </cell>
          <cell r="J1070">
            <v>10</v>
          </cell>
          <cell r="K1070">
            <v>84.60906982421875</v>
          </cell>
        </row>
        <row r="1071">
          <cell r="F1071" t="str">
            <v>Power_Price</v>
          </cell>
          <cell r="G1071" t="str">
            <v>PJM - AEP GEN HUB</v>
          </cell>
          <cell r="H1071" t="str">
            <v>On-Peak</v>
          </cell>
          <cell r="I1071">
            <v>2026</v>
          </cell>
          <cell r="J1071">
            <v>11</v>
          </cell>
          <cell r="K1071">
            <v>87.374427795410156</v>
          </cell>
        </row>
        <row r="1072">
          <cell r="F1072" t="str">
            <v>Power_Price</v>
          </cell>
          <cell r="G1072" t="str">
            <v>PJM - AEP GEN HUB</v>
          </cell>
          <cell r="H1072" t="str">
            <v>On-Peak</v>
          </cell>
          <cell r="I1072">
            <v>2026</v>
          </cell>
          <cell r="J1072">
            <v>12</v>
          </cell>
          <cell r="K1072">
            <v>94.863609313964844</v>
          </cell>
        </row>
        <row r="1073">
          <cell r="F1073" t="str">
            <v>Power_Price</v>
          </cell>
          <cell r="G1073" t="str">
            <v>PJM - AEP GEN HUB</v>
          </cell>
          <cell r="H1073" t="str">
            <v>On-Peak</v>
          </cell>
          <cell r="I1073">
            <v>2027</v>
          </cell>
          <cell r="J1073">
            <v>1</v>
          </cell>
          <cell r="K1073">
            <v>105.23351287841797</v>
          </cell>
        </row>
        <row r="1074">
          <cell r="F1074" t="str">
            <v>Power_Price</v>
          </cell>
          <cell r="G1074" t="str">
            <v>PJM - AEP GEN HUB</v>
          </cell>
          <cell r="H1074" t="str">
            <v>On-Peak</v>
          </cell>
          <cell r="I1074">
            <v>2027</v>
          </cell>
          <cell r="J1074">
            <v>2</v>
          </cell>
          <cell r="K1074">
            <v>97.855239868164063</v>
          </cell>
        </row>
        <row r="1075">
          <cell r="F1075" t="str">
            <v>Power_Price</v>
          </cell>
          <cell r="G1075" t="str">
            <v>PJM - AEP GEN HUB</v>
          </cell>
          <cell r="H1075" t="str">
            <v>On-Peak</v>
          </cell>
          <cell r="I1075">
            <v>2027</v>
          </cell>
          <cell r="J1075">
            <v>3</v>
          </cell>
          <cell r="K1075">
            <v>92.21856689453125</v>
          </cell>
        </row>
        <row r="1076">
          <cell r="F1076" t="str">
            <v>Power_Price</v>
          </cell>
          <cell r="G1076" t="str">
            <v>PJM - AEP GEN HUB</v>
          </cell>
          <cell r="H1076" t="str">
            <v>On-Peak</v>
          </cell>
          <cell r="I1076">
            <v>2027</v>
          </cell>
          <cell r="J1076">
            <v>4</v>
          </cell>
          <cell r="K1076">
            <v>88.081161499023438</v>
          </cell>
        </row>
        <row r="1077">
          <cell r="F1077" t="str">
            <v>Power_Price</v>
          </cell>
          <cell r="G1077" t="str">
            <v>PJM - AEP GEN HUB</v>
          </cell>
          <cell r="H1077" t="str">
            <v>On-Peak</v>
          </cell>
          <cell r="I1077">
            <v>2027</v>
          </cell>
          <cell r="J1077">
            <v>5</v>
          </cell>
          <cell r="K1077">
            <v>87.415985107421875</v>
          </cell>
        </row>
        <row r="1078">
          <cell r="F1078" t="str">
            <v>Power_Price</v>
          </cell>
          <cell r="G1078" t="str">
            <v>PJM - AEP GEN HUB</v>
          </cell>
          <cell r="H1078" t="str">
            <v>On-Peak</v>
          </cell>
          <cell r="I1078">
            <v>2027</v>
          </cell>
          <cell r="J1078">
            <v>6</v>
          </cell>
          <cell r="K1078">
            <v>113.30146026611328</v>
          </cell>
        </row>
        <row r="1079">
          <cell r="F1079" t="str">
            <v>Power_Price</v>
          </cell>
          <cell r="G1079" t="str">
            <v>PJM - AEP GEN HUB</v>
          </cell>
          <cell r="H1079" t="str">
            <v>On-Peak</v>
          </cell>
          <cell r="I1079">
            <v>2027</v>
          </cell>
          <cell r="J1079">
            <v>7</v>
          </cell>
          <cell r="K1079">
            <v>123.47463989257813</v>
          </cell>
        </row>
        <row r="1080">
          <cell r="F1080" t="str">
            <v>Power_Price</v>
          </cell>
          <cell r="G1080" t="str">
            <v>PJM - AEP GEN HUB</v>
          </cell>
          <cell r="H1080" t="str">
            <v>On-Peak</v>
          </cell>
          <cell r="I1080">
            <v>2027</v>
          </cell>
          <cell r="J1080">
            <v>8</v>
          </cell>
          <cell r="K1080">
            <v>129.03465270996094</v>
          </cell>
        </row>
        <row r="1081">
          <cell r="F1081" t="str">
            <v>Power_Price</v>
          </cell>
          <cell r="G1081" t="str">
            <v>PJM - AEP GEN HUB</v>
          </cell>
          <cell r="H1081" t="str">
            <v>On-Peak</v>
          </cell>
          <cell r="I1081">
            <v>2027</v>
          </cell>
          <cell r="J1081">
            <v>9</v>
          </cell>
          <cell r="K1081">
            <v>98.28033447265625</v>
          </cell>
        </row>
        <row r="1082">
          <cell r="F1082" t="str">
            <v>Power_Price</v>
          </cell>
          <cell r="G1082" t="str">
            <v>PJM - AEP GEN HUB</v>
          </cell>
          <cell r="H1082" t="str">
            <v>On-Peak</v>
          </cell>
          <cell r="I1082">
            <v>2027</v>
          </cell>
          <cell r="J1082">
            <v>10</v>
          </cell>
          <cell r="K1082">
            <v>90.991828918457031</v>
          </cell>
        </row>
        <row r="1083">
          <cell r="F1083" t="str">
            <v>Power_Price</v>
          </cell>
          <cell r="G1083" t="str">
            <v>PJM - AEP GEN HUB</v>
          </cell>
          <cell r="H1083" t="str">
            <v>On-Peak</v>
          </cell>
          <cell r="I1083">
            <v>2027</v>
          </cell>
          <cell r="J1083">
            <v>11</v>
          </cell>
          <cell r="K1083">
            <v>92.858978271484375</v>
          </cell>
        </row>
        <row r="1084">
          <cell r="F1084" t="str">
            <v>Power_Price</v>
          </cell>
          <cell r="G1084" t="str">
            <v>PJM - AEP GEN HUB</v>
          </cell>
          <cell r="H1084" t="str">
            <v>On-Peak</v>
          </cell>
          <cell r="I1084">
            <v>2027</v>
          </cell>
          <cell r="J1084">
            <v>12</v>
          </cell>
          <cell r="K1084">
            <v>97.787315368652344</v>
          </cell>
        </row>
        <row r="1085">
          <cell r="F1085" t="str">
            <v>Power_Price</v>
          </cell>
          <cell r="G1085" t="str">
            <v>PJM - AEP GEN HUB</v>
          </cell>
          <cell r="H1085" t="str">
            <v>On-Peak</v>
          </cell>
          <cell r="I1085">
            <v>2028</v>
          </cell>
          <cell r="J1085">
            <v>1</v>
          </cell>
          <cell r="K1085">
            <v>107.25752258300781</v>
          </cell>
        </row>
        <row r="1086">
          <cell r="F1086" t="str">
            <v>Power_Price</v>
          </cell>
          <cell r="G1086" t="str">
            <v>PJM - AEP GEN HUB</v>
          </cell>
          <cell r="H1086" t="str">
            <v>On-Peak</v>
          </cell>
          <cell r="I1086">
            <v>2028</v>
          </cell>
          <cell r="J1086">
            <v>2</v>
          </cell>
          <cell r="K1086">
            <v>100.55485534667969</v>
          </cell>
        </row>
        <row r="1087">
          <cell r="F1087" t="str">
            <v>Power_Price</v>
          </cell>
          <cell r="G1087" t="str">
            <v>PJM - AEP GEN HUB</v>
          </cell>
          <cell r="H1087" t="str">
            <v>On-Peak</v>
          </cell>
          <cell r="I1087">
            <v>2028</v>
          </cell>
          <cell r="J1087">
            <v>3</v>
          </cell>
          <cell r="K1087">
            <v>96.806968688964844</v>
          </cell>
        </row>
        <row r="1088">
          <cell r="F1088" t="str">
            <v>Power_Price</v>
          </cell>
          <cell r="G1088" t="str">
            <v>PJM - AEP GEN HUB</v>
          </cell>
          <cell r="H1088" t="str">
            <v>On-Peak</v>
          </cell>
          <cell r="I1088">
            <v>2028</v>
          </cell>
          <cell r="J1088">
            <v>4</v>
          </cell>
          <cell r="K1088">
            <v>93.156982421875</v>
          </cell>
        </row>
        <row r="1089">
          <cell r="F1089" t="str">
            <v>Power_Price</v>
          </cell>
          <cell r="G1089" t="str">
            <v>PJM - AEP GEN HUB</v>
          </cell>
          <cell r="H1089" t="str">
            <v>On-Peak</v>
          </cell>
          <cell r="I1089">
            <v>2028</v>
          </cell>
          <cell r="J1089">
            <v>5</v>
          </cell>
          <cell r="K1089">
            <v>92.287017822265625</v>
          </cell>
        </row>
        <row r="1090">
          <cell r="F1090" t="str">
            <v>Power_Price</v>
          </cell>
          <cell r="G1090" t="str">
            <v>PJM - AEP GEN HUB</v>
          </cell>
          <cell r="H1090" t="str">
            <v>On-Peak</v>
          </cell>
          <cell r="I1090">
            <v>2028</v>
          </cell>
          <cell r="J1090">
            <v>6</v>
          </cell>
          <cell r="K1090">
            <v>122.86914825439453</v>
          </cell>
        </row>
        <row r="1091">
          <cell r="F1091" t="str">
            <v>Power_Price</v>
          </cell>
          <cell r="G1091" t="str">
            <v>PJM - AEP GEN HUB</v>
          </cell>
          <cell r="H1091" t="str">
            <v>On-Peak</v>
          </cell>
          <cell r="I1091">
            <v>2028</v>
          </cell>
          <cell r="J1091">
            <v>7</v>
          </cell>
          <cell r="K1091">
            <v>134.11296081542969</v>
          </cell>
        </row>
        <row r="1092">
          <cell r="F1092" t="str">
            <v>Power_Price</v>
          </cell>
          <cell r="G1092" t="str">
            <v>PJM - AEP GEN HUB</v>
          </cell>
          <cell r="H1092" t="str">
            <v>On-Peak</v>
          </cell>
          <cell r="I1092">
            <v>2028</v>
          </cell>
          <cell r="J1092">
            <v>8</v>
          </cell>
          <cell r="K1092">
            <v>134.37229919433594</v>
          </cell>
        </row>
        <row r="1093">
          <cell r="F1093" t="str">
            <v>Power_Price</v>
          </cell>
          <cell r="G1093" t="str">
            <v>PJM - AEP GEN HUB</v>
          </cell>
          <cell r="H1093" t="str">
            <v>On-Peak</v>
          </cell>
          <cell r="I1093">
            <v>2028</v>
          </cell>
          <cell r="J1093">
            <v>9</v>
          </cell>
          <cell r="K1093">
            <v>104.37821197509766</v>
          </cell>
        </row>
        <row r="1094">
          <cell r="F1094" t="str">
            <v>Power_Price</v>
          </cell>
          <cell r="G1094" t="str">
            <v>PJM - AEP GEN HUB</v>
          </cell>
          <cell r="H1094" t="str">
            <v>On-Peak</v>
          </cell>
          <cell r="I1094">
            <v>2028</v>
          </cell>
          <cell r="J1094">
            <v>10</v>
          </cell>
          <cell r="K1094">
            <v>97.565719604492188</v>
          </cell>
        </row>
        <row r="1095">
          <cell r="F1095" t="str">
            <v>Power_Price</v>
          </cell>
          <cell r="G1095" t="str">
            <v>PJM - AEP GEN HUB</v>
          </cell>
          <cell r="H1095" t="str">
            <v>On-Peak</v>
          </cell>
          <cell r="I1095">
            <v>2028</v>
          </cell>
          <cell r="J1095">
            <v>11</v>
          </cell>
          <cell r="K1095">
            <v>98.196968078613281</v>
          </cell>
        </row>
        <row r="1096">
          <cell r="F1096" t="str">
            <v>Power_Price</v>
          </cell>
          <cell r="G1096" t="str">
            <v>PJM - AEP GEN HUB</v>
          </cell>
          <cell r="H1096" t="str">
            <v>On-Peak</v>
          </cell>
          <cell r="I1096">
            <v>2028</v>
          </cell>
          <cell r="J1096">
            <v>12</v>
          </cell>
          <cell r="K1096">
            <v>103.40764617919922</v>
          </cell>
        </row>
        <row r="1097">
          <cell r="F1097" t="str">
            <v>Power_Price</v>
          </cell>
          <cell r="G1097" t="str">
            <v>PJM - AEP GEN HUB</v>
          </cell>
          <cell r="H1097" t="str">
            <v>On-Peak</v>
          </cell>
          <cell r="I1097">
            <v>2029</v>
          </cell>
          <cell r="J1097">
            <v>1</v>
          </cell>
          <cell r="K1097">
            <v>108.28084564208984</v>
          </cell>
        </row>
        <row r="1098">
          <cell r="F1098" t="str">
            <v>Power_Price</v>
          </cell>
          <cell r="G1098" t="str">
            <v>PJM - AEP GEN HUB</v>
          </cell>
          <cell r="H1098" t="str">
            <v>On-Peak</v>
          </cell>
          <cell r="I1098">
            <v>2029</v>
          </cell>
          <cell r="J1098">
            <v>2</v>
          </cell>
          <cell r="K1098">
            <v>105.85607147216797</v>
          </cell>
        </row>
        <row r="1099">
          <cell r="F1099" t="str">
            <v>Power_Price</v>
          </cell>
          <cell r="G1099" t="str">
            <v>PJM - AEP GEN HUB</v>
          </cell>
          <cell r="H1099" t="str">
            <v>On-Peak</v>
          </cell>
          <cell r="I1099">
            <v>2029</v>
          </cell>
          <cell r="J1099">
            <v>3</v>
          </cell>
          <cell r="K1099">
            <v>98.901145935058594</v>
          </cell>
        </row>
        <row r="1100">
          <cell r="F1100" t="str">
            <v>Power_Price</v>
          </cell>
          <cell r="G1100" t="str">
            <v>PJM - AEP GEN HUB</v>
          </cell>
          <cell r="H1100" t="str">
            <v>On-Peak</v>
          </cell>
          <cell r="I1100">
            <v>2029</v>
          </cell>
          <cell r="J1100">
            <v>4</v>
          </cell>
          <cell r="K1100">
            <v>94.479606628417969</v>
          </cell>
        </row>
        <row r="1101">
          <cell r="F1101" t="str">
            <v>Power_Price</v>
          </cell>
          <cell r="G1101" t="str">
            <v>PJM - AEP GEN HUB</v>
          </cell>
          <cell r="H1101" t="str">
            <v>On-Peak</v>
          </cell>
          <cell r="I1101">
            <v>2029</v>
          </cell>
          <cell r="J1101">
            <v>5</v>
          </cell>
          <cell r="K1101">
            <v>99.622154235839844</v>
          </cell>
        </row>
        <row r="1102">
          <cell r="F1102" t="str">
            <v>Power_Price</v>
          </cell>
          <cell r="G1102" t="str">
            <v>PJM - AEP GEN HUB</v>
          </cell>
          <cell r="H1102" t="str">
            <v>On-Peak</v>
          </cell>
          <cell r="I1102">
            <v>2029</v>
          </cell>
          <cell r="J1102">
            <v>6</v>
          </cell>
          <cell r="K1102">
            <v>116.45399475097656</v>
          </cell>
        </row>
        <row r="1103">
          <cell r="F1103" t="str">
            <v>Power_Price</v>
          </cell>
          <cell r="G1103" t="str">
            <v>PJM - AEP GEN HUB</v>
          </cell>
          <cell r="H1103" t="str">
            <v>On-Peak</v>
          </cell>
          <cell r="I1103">
            <v>2029</v>
          </cell>
          <cell r="J1103">
            <v>7</v>
          </cell>
          <cell r="K1103">
            <v>132.4549560546875</v>
          </cell>
        </row>
        <row r="1104">
          <cell r="F1104" t="str">
            <v>Power_Price</v>
          </cell>
          <cell r="G1104" t="str">
            <v>PJM - AEP GEN HUB</v>
          </cell>
          <cell r="H1104" t="str">
            <v>On-Peak</v>
          </cell>
          <cell r="I1104">
            <v>2029</v>
          </cell>
          <cell r="J1104">
            <v>8</v>
          </cell>
          <cell r="K1104">
            <v>137.98478698730469</v>
          </cell>
        </row>
        <row r="1105">
          <cell r="F1105" t="str">
            <v>Power_Price</v>
          </cell>
          <cell r="G1105" t="str">
            <v>PJM - AEP GEN HUB</v>
          </cell>
          <cell r="H1105" t="str">
            <v>On-Peak</v>
          </cell>
          <cell r="I1105">
            <v>2029</v>
          </cell>
          <cell r="J1105">
            <v>9</v>
          </cell>
          <cell r="K1105">
            <v>113.61433410644531</v>
          </cell>
        </row>
        <row r="1106">
          <cell r="F1106" t="str">
            <v>Power_Price</v>
          </cell>
          <cell r="G1106" t="str">
            <v>PJM - AEP GEN HUB</v>
          </cell>
          <cell r="H1106" t="str">
            <v>On-Peak</v>
          </cell>
          <cell r="I1106">
            <v>2029</v>
          </cell>
          <cell r="J1106">
            <v>10</v>
          </cell>
          <cell r="K1106">
            <v>95.794166564941406</v>
          </cell>
        </row>
        <row r="1107">
          <cell r="F1107" t="str">
            <v>Power_Price</v>
          </cell>
          <cell r="G1107" t="str">
            <v>PJM - AEP GEN HUB</v>
          </cell>
          <cell r="H1107" t="str">
            <v>On-Peak</v>
          </cell>
          <cell r="I1107">
            <v>2029</v>
          </cell>
          <cell r="J1107">
            <v>11</v>
          </cell>
          <cell r="K1107">
            <v>100.80520629882813</v>
          </cell>
        </row>
        <row r="1108">
          <cell r="F1108" t="str">
            <v>Power_Price</v>
          </cell>
          <cell r="G1108" t="str">
            <v>PJM - AEP GEN HUB</v>
          </cell>
          <cell r="H1108" t="str">
            <v>On-Peak</v>
          </cell>
          <cell r="I1108">
            <v>2029</v>
          </cell>
          <cell r="J1108">
            <v>12</v>
          </cell>
          <cell r="K1108">
            <v>105.842041015625</v>
          </cell>
        </row>
        <row r="1109">
          <cell r="F1109" t="str">
            <v>Power_Price</v>
          </cell>
          <cell r="G1109" t="str">
            <v>PJM - AEP GEN HUB</v>
          </cell>
          <cell r="H1109" t="str">
            <v>On-Peak</v>
          </cell>
          <cell r="I1109">
            <v>2030</v>
          </cell>
          <cell r="J1109">
            <v>1</v>
          </cell>
          <cell r="K1109">
            <v>112.62224578857422</v>
          </cell>
        </row>
        <row r="1110">
          <cell r="F1110" t="str">
            <v>Power_Price</v>
          </cell>
          <cell r="G1110" t="str">
            <v>PJM - AEP GEN HUB</v>
          </cell>
          <cell r="H1110" t="str">
            <v>On-Peak</v>
          </cell>
          <cell r="I1110">
            <v>2030</v>
          </cell>
          <cell r="J1110">
            <v>2</v>
          </cell>
          <cell r="K1110">
            <v>109.05815124511719</v>
          </cell>
        </row>
        <row r="1111">
          <cell r="F1111" t="str">
            <v>Power_Price</v>
          </cell>
          <cell r="G1111" t="str">
            <v>PJM - AEP GEN HUB</v>
          </cell>
          <cell r="H1111" t="str">
            <v>On-Peak</v>
          </cell>
          <cell r="I1111">
            <v>2030</v>
          </cell>
          <cell r="J1111">
            <v>3</v>
          </cell>
          <cell r="K1111">
            <v>105.51819610595703</v>
          </cell>
        </row>
        <row r="1112">
          <cell r="F1112" t="str">
            <v>Power_Price</v>
          </cell>
          <cell r="G1112" t="str">
            <v>PJM - AEP GEN HUB</v>
          </cell>
          <cell r="H1112" t="str">
            <v>On-Peak</v>
          </cell>
          <cell r="I1112">
            <v>2030</v>
          </cell>
          <cell r="J1112">
            <v>4</v>
          </cell>
          <cell r="K1112">
            <v>100.58969116210938</v>
          </cell>
        </row>
        <row r="1113">
          <cell r="F1113" t="str">
            <v>Power_Price</v>
          </cell>
          <cell r="G1113" t="str">
            <v>PJM - AEP GEN HUB</v>
          </cell>
          <cell r="H1113" t="str">
            <v>On-Peak</v>
          </cell>
          <cell r="I1113">
            <v>2030</v>
          </cell>
          <cell r="J1113">
            <v>5</v>
          </cell>
          <cell r="K1113">
            <v>101.84611511230469</v>
          </cell>
        </row>
        <row r="1114">
          <cell r="F1114" t="str">
            <v>Power_Price</v>
          </cell>
          <cell r="G1114" t="str">
            <v>PJM - AEP GEN HUB</v>
          </cell>
          <cell r="H1114" t="str">
            <v>On-Peak</v>
          </cell>
          <cell r="I1114">
            <v>2030</v>
          </cell>
          <cell r="J1114">
            <v>6</v>
          </cell>
          <cell r="K1114">
            <v>124.21321868896484</v>
          </cell>
        </row>
        <row r="1115">
          <cell r="F1115" t="str">
            <v>Power_Price</v>
          </cell>
          <cell r="G1115" t="str">
            <v>PJM - AEP GEN HUB</v>
          </cell>
          <cell r="H1115" t="str">
            <v>On-Peak</v>
          </cell>
          <cell r="I1115">
            <v>2030</v>
          </cell>
          <cell r="J1115">
            <v>7</v>
          </cell>
          <cell r="K1115">
            <v>138.2039794921875</v>
          </cell>
        </row>
        <row r="1116">
          <cell r="F1116" t="str">
            <v>Power_Price</v>
          </cell>
          <cell r="G1116" t="str">
            <v>PJM - AEP GEN HUB</v>
          </cell>
          <cell r="H1116" t="str">
            <v>On-Peak</v>
          </cell>
          <cell r="I1116">
            <v>2030</v>
          </cell>
          <cell r="J1116">
            <v>8</v>
          </cell>
          <cell r="K1116">
            <v>144.47080993652344</v>
          </cell>
        </row>
        <row r="1117">
          <cell r="F1117" t="str">
            <v>Power_Price</v>
          </cell>
          <cell r="G1117" t="str">
            <v>PJM - AEP GEN HUB</v>
          </cell>
          <cell r="H1117" t="str">
            <v>On-Peak</v>
          </cell>
          <cell r="I1117">
            <v>2030</v>
          </cell>
          <cell r="J1117">
            <v>9</v>
          </cell>
          <cell r="K1117">
            <v>116.07357025146484</v>
          </cell>
        </row>
        <row r="1118">
          <cell r="F1118" t="str">
            <v>Power_Price</v>
          </cell>
          <cell r="G1118" t="str">
            <v>PJM - AEP GEN HUB</v>
          </cell>
          <cell r="H1118" t="str">
            <v>On-Peak</v>
          </cell>
          <cell r="I1118">
            <v>2030</v>
          </cell>
          <cell r="J1118">
            <v>10</v>
          </cell>
          <cell r="K1118">
            <v>99.258735656738281</v>
          </cell>
        </row>
        <row r="1119">
          <cell r="F1119" t="str">
            <v>Power_Price</v>
          </cell>
          <cell r="G1119" t="str">
            <v>PJM - AEP GEN HUB</v>
          </cell>
          <cell r="H1119" t="str">
            <v>On-Peak</v>
          </cell>
          <cell r="I1119">
            <v>2030</v>
          </cell>
          <cell r="J1119">
            <v>11</v>
          </cell>
          <cell r="K1119">
            <v>100.91331481933594</v>
          </cell>
        </row>
        <row r="1120">
          <cell r="F1120" t="str">
            <v>Power_Price</v>
          </cell>
          <cell r="G1120" t="str">
            <v>PJM - AEP GEN HUB</v>
          </cell>
          <cell r="H1120" t="str">
            <v>On-Peak</v>
          </cell>
          <cell r="I1120">
            <v>2030</v>
          </cell>
          <cell r="J1120">
            <v>12</v>
          </cell>
          <cell r="K1120">
            <v>107.66745758056641</v>
          </cell>
        </row>
        <row r="1121">
          <cell r="F1121" t="str">
            <v>Power_Price</v>
          </cell>
          <cell r="G1121" t="str">
            <v>PJM - AEP GEN HUB</v>
          </cell>
          <cell r="H1121" t="str">
            <v>Off-Peak</v>
          </cell>
          <cell r="I1121">
            <v>2010</v>
          </cell>
          <cell r="J1121">
            <v>1</v>
          </cell>
          <cell r="K1121">
            <v>24.994159698486328</v>
          </cell>
        </row>
        <row r="1122">
          <cell r="F1122" t="str">
            <v>Power_Price</v>
          </cell>
          <cell r="G1122" t="str">
            <v>PJM - AEP GEN HUB</v>
          </cell>
          <cell r="H1122" t="str">
            <v>Off-Peak</v>
          </cell>
          <cell r="I1122">
            <v>2010</v>
          </cell>
          <cell r="J1122">
            <v>2</v>
          </cell>
          <cell r="K1122">
            <v>23.862123489379883</v>
          </cell>
        </row>
        <row r="1123">
          <cell r="F1123" t="str">
            <v>Power_Price</v>
          </cell>
          <cell r="G1123" t="str">
            <v>PJM - AEP GEN HUB</v>
          </cell>
          <cell r="H1123" t="str">
            <v>Off-Peak</v>
          </cell>
          <cell r="I1123">
            <v>2010</v>
          </cell>
          <cell r="J1123">
            <v>3</v>
          </cell>
          <cell r="K1123">
            <v>22.375909805297852</v>
          </cell>
        </row>
        <row r="1124">
          <cell r="F1124" t="str">
            <v>Power_Price</v>
          </cell>
          <cell r="G1124" t="str">
            <v>PJM - AEP GEN HUB</v>
          </cell>
          <cell r="H1124" t="str">
            <v>Off-Peak</v>
          </cell>
          <cell r="I1124">
            <v>2010</v>
          </cell>
          <cell r="J1124">
            <v>4</v>
          </cell>
          <cell r="K1124">
            <v>21.572542190551758</v>
          </cell>
        </row>
        <row r="1125">
          <cell r="F1125" t="str">
            <v>Power_Price</v>
          </cell>
          <cell r="G1125" t="str">
            <v>PJM - AEP GEN HUB</v>
          </cell>
          <cell r="H1125" t="str">
            <v>Off-Peak</v>
          </cell>
          <cell r="I1125">
            <v>2010</v>
          </cell>
          <cell r="J1125">
            <v>5</v>
          </cell>
          <cell r="K1125">
            <v>20.627388000488281</v>
          </cell>
        </row>
        <row r="1126">
          <cell r="F1126" t="str">
            <v>Power_Price</v>
          </cell>
          <cell r="G1126" t="str">
            <v>PJM - AEP GEN HUB</v>
          </cell>
          <cell r="H1126" t="str">
            <v>Off-Peak</v>
          </cell>
          <cell r="I1126">
            <v>2010</v>
          </cell>
          <cell r="J1126">
            <v>6</v>
          </cell>
          <cell r="K1126">
            <v>22.842569351196289</v>
          </cell>
        </row>
        <row r="1127">
          <cell r="F1127" t="str">
            <v>Power_Price</v>
          </cell>
          <cell r="G1127" t="str">
            <v>PJM - AEP GEN HUB</v>
          </cell>
          <cell r="H1127" t="str">
            <v>Off-Peak</v>
          </cell>
          <cell r="I1127">
            <v>2010</v>
          </cell>
          <cell r="J1127">
            <v>7</v>
          </cell>
          <cell r="K1127">
            <v>24.59959602355957</v>
          </cell>
        </row>
        <row r="1128">
          <cell r="F1128" t="str">
            <v>Power_Price</v>
          </cell>
          <cell r="G1128" t="str">
            <v>PJM - AEP GEN HUB</v>
          </cell>
          <cell r="H1128" t="str">
            <v>Off-Peak</v>
          </cell>
          <cell r="I1128">
            <v>2010</v>
          </cell>
          <cell r="J1128">
            <v>8</v>
          </cell>
          <cell r="K1128">
            <v>24.453668594360352</v>
          </cell>
        </row>
        <row r="1129">
          <cell r="F1129" t="str">
            <v>Power_Price</v>
          </cell>
          <cell r="G1129" t="str">
            <v>PJM - AEP GEN HUB</v>
          </cell>
          <cell r="H1129" t="str">
            <v>Off-Peak</v>
          </cell>
          <cell r="I1129">
            <v>2010</v>
          </cell>
          <cell r="J1129">
            <v>9</v>
          </cell>
          <cell r="K1129">
            <v>22.730752944946289</v>
          </cell>
        </row>
        <row r="1130">
          <cell r="F1130" t="str">
            <v>Power_Price</v>
          </cell>
          <cell r="G1130" t="str">
            <v>PJM - AEP GEN HUB</v>
          </cell>
          <cell r="H1130" t="str">
            <v>Off-Peak</v>
          </cell>
          <cell r="I1130">
            <v>2010</v>
          </cell>
          <cell r="J1130">
            <v>10</v>
          </cell>
          <cell r="K1130">
            <v>21.708379745483398</v>
          </cell>
        </row>
        <row r="1131">
          <cell r="F1131" t="str">
            <v>Power_Price</v>
          </cell>
          <cell r="G1131" t="str">
            <v>PJM - AEP GEN HUB</v>
          </cell>
          <cell r="H1131" t="str">
            <v>Off-Peak</v>
          </cell>
          <cell r="I1131">
            <v>2010</v>
          </cell>
          <cell r="J1131">
            <v>11</v>
          </cell>
          <cell r="K1131">
            <v>22.703422546386719</v>
          </cell>
        </row>
        <row r="1132">
          <cell r="F1132" t="str">
            <v>Power_Price</v>
          </cell>
          <cell r="G1132" t="str">
            <v>PJM - AEP GEN HUB</v>
          </cell>
          <cell r="H1132" t="str">
            <v>Off-Peak</v>
          </cell>
          <cell r="I1132">
            <v>2010</v>
          </cell>
          <cell r="J1132">
            <v>12</v>
          </cell>
          <cell r="K1132">
            <v>24.805198669433594</v>
          </cell>
        </row>
        <row r="1133">
          <cell r="F1133" t="str">
            <v>Power_Price</v>
          </cell>
          <cell r="G1133" t="str">
            <v>PJM - AEP GEN HUB</v>
          </cell>
          <cell r="H1133" t="str">
            <v>Off-Peak</v>
          </cell>
          <cell r="I1133">
            <v>2011</v>
          </cell>
          <cell r="J1133">
            <v>1</v>
          </cell>
          <cell r="K1133">
            <v>29.896942138671875</v>
          </cell>
        </row>
        <row r="1134">
          <cell r="F1134" t="str">
            <v>Power_Price</v>
          </cell>
          <cell r="G1134" t="str">
            <v>PJM - AEP GEN HUB</v>
          </cell>
          <cell r="H1134" t="str">
            <v>Off-Peak</v>
          </cell>
          <cell r="I1134">
            <v>2011</v>
          </cell>
          <cell r="J1134">
            <v>2</v>
          </cell>
          <cell r="K1134">
            <v>25.865304946899414</v>
          </cell>
        </row>
        <row r="1135">
          <cell r="F1135" t="str">
            <v>Power_Price</v>
          </cell>
          <cell r="G1135" t="str">
            <v>PJM - AEP GEN HUB</v>
          </cell>
          <cell r="H1135" t="str">
            <v>Off-Peak</v>
          </cell>
          <cell r="I1135">
            <v>2011</v>
          </cell>
          <cell r="J1135">
            <v>3</v>
          </cell>
          <cell r="K1135">
            <v>25.215276718139648</v>
          </cell>
        </row>
        <row r="1136">
          <cell r="F1136" t="str">
            <v>Power_Price</v>
          </cell>
          <cell r="G1136" t="str">
            <v>PJM - AEP GEN HUB</v>
          </cell>
          <cell r="H1136" t="str">
            <v>Off-Peak</v>
          </cell>
          <cell r="I1136">
            <v>2011</v>
          </cell>
          <cell r="J1136">
            <v>4</v>
          </cell>
          <cell r="K1136">
            <v>23.428014755249023</v>
          </cell>
        </row>
        <row r="1137">
          <cell r="F1137" t="str">
            <v>Power_Price</v>
          </cell>
          <cell r="G1137" t="str">
            <v>PJM - AEP GEN HUB</v>
          </cell>
          <cell r="H1137" t="str">
            <v>Off-Peak</v>
          </cell>
          <cell r="I1137">
            <v>2011</v>
          </cell>
          <cell r="J1137">
            <v>5</v>
          </cell>
          <cell r="K1137">
            <v>21.829208374023438</v>
          </cell>
        </row>
        <row r="1138">
          <cell r="F1138" t="str">
            <v>Power_Price</v>
          </cell>
          <cell r="G1138" t="str">
            <v>PJM - AEP GEN HUB</v>
          </cell>
          <cell r="H1138" t="str">
            <v>Off-Peak</v>
          </cell>
          <cell r="I1138">
            <v>2011</v>
          </cell>
          <cell r="J1138">
            <v>6</v>
          </cell>
          <cell r="K1138">
            <v>25.206342697143555</v>
          </cell>
        </row>
        <row r="1139">
          <cell r="F1139" t="str">
            <v>Power_Price</v>
          </cell>
          <cell r="G1139" t="str">
            <v>PJM - AEP GEN HUB</v>
          </cell>
          <cell r="H1139" t="str">
            <v>Off-Peak</v>
          </cell>
          <cell r="I1139">
            <v>2011</v>
          </cell>
          <cell r="J1139">
            <v>7</v>
          </cell>
          <cell r="K1139">
            <v>27.53614616394043</v>
          </cell>
        </row>
        <row r="1140">
          <cell r="F1140" t="str">
            <v>Power_Price</v>
          </cell>
          <cell r="G1140" t="str">
            <v>PJM - AEP GEN HUB</v>
          </cell>
          <cell r="H1140" t="str">
            <v>Off-Peak</v>
          </cell>
          <cell r="I1140">
            <v>2011</v>
          </cell>
          <cell r="J1140">
            <v>8</v>
          </cell>
          <cell r="K1140">
            <v>27.409273147583008</v>
          </cell>
        </row>
        <row r="1141">
          <cell r="F1141" t="str">
            <v>Power_Price</v>
          </cell>
          <cell r="G1141" t="str">
            <v>PJM - AEP GEN HUB</v>
          </cell>
          <cell r="H1141" t="str">
            <v>Off-Peak</v>
          </cell>
          <cell r="I1141">
            <v>2011</v>
          </cell>
          <cell r="J1141">
            <v>9</v>
          </cell>
          <cell r="K1141">
            <v>23.232263565063477</v>
          </cell>
        </row>
        <row r="1142">
          <cell r="F1142" t="str">
            <v>Power_Price</v>
          </cell>
          <cell r="G1142" t="str">
            <v>PJM - AEP GEN HUB</v>
          </cell>
          <cell r="H1142" t="str">
            <v>Off-Peak</v>
          </cell>
          <cell r="I1142">
            <v>2011</v>
          </cell>
          <cell r="J1142">
            <v>10</v>
          </cell>
          <cell r="K1142">
            <v>24.355779647827148</v>
          </cell>
        </row>
        <row r="1143">
          <cell r="F1143" t="str">
            <v>Power_Price</v>
          </cell>
          <cell r="G1143" t="str">
            <v>PJM - AEP GEN HUB</v>
          </cell>
          <cell r="H1143" t="str">
            <v>Off-Peak</v>
          </cell>
          <cell r="I1143">
            <v>2011</v>
          </cell>
          <cell r="J1143">
            <v>11</v>
          </cell>
          <cell r="K1143">
            <v>24.835020065307617</v>
          </cell>
        </row>
        <row r="1144">
          <cell r="F1144" t="str">
            <v>Power_Price</v>
          </cell>
          <cell r="G1144" t="str">
            <v>PJM - AEP GEN HUB</v>
          </cell>
          <cell r="H1144" t="str">
            <v>Off-Peak</v>
          </cell>
          <cell r="I1144">
            <v>2011</v>
          </cell>
          <cell r="J1144">
            <v>12</v>
          </cell>
          <cell r="K1144">
            <v>27.057981491088867</v>
          </cell>
        </row>
        <row r="1145">
          <cell r="F1145" t="str">
            <v>Power_Price</v>
          </cell>
          <cell r="G1145" t="str">
            <v>PJM - AEP GEN HUB</v>
          </cell>
          <cell r="H1145" t="str">
            <v>Off-Peak</v>
          </cell>
          <cell r="I1145">
            <v>2012</v>
          </cell>
          <cell r="J1145">
            <v>1</v>
          </cell>
          <cell r="K1145">
            <v>34.015552520751953</v>
          </cell>
        </row>
        <row r="1146">
          <cell r="F1146" t="str">
            <v>Power_Price</v>
          </cell>
          <cell r="G1146" t="str">
            <v>PJM - AEP GEN HUB</v>
          </cell>
          <cell r="H1146" t="str">
            <v>Off-Peak</v>
          </cell>
          <cell r="I1146">
            <v>2012</v>
          </cell>
          <cell r="J1146">
            <v>2</v>
          </cell>
          <cell r="K1146">
            <v>30.396970748901367</v>
          </cell>
        </row>
        <row r="1147">
          <cell r="F1147" t="str">
            <v>Power_Price</v>
          </cell>
          <cell r="G1147" t="str">
            <v>PJM - AEP GEN HUB</v>
          </cell>
          <cell r="H1147" t="str">
            <v>Off-Peak</v>
          </cell>
          <cell r="I1147">
            <v>2012</v>
          </cell>
          <cell r="J1147">
            <v>3</v>
          </cell>
          <cell r="K1147">
            <v>30.293231964111328</v>
          </cell>
        </row>
        <row r="1148">
          <cell r="F1148" t="str">
            <v>Power_Price</v>
          </cell>
          <cell r="G1148" t="str">
            <v>PJM - AEP GEN HUB</v>
          </cell>
          <cell r="H1148" t="str">
            <v>Off-Peak</v>
          </cell>
          <cell r="I1148">
            <v>2012</v>
          </cell>
          <cell r="J1148">
            <v>4</v>
          </cell>
          <cell r="K1148">
            <v>26.011434555053711</v>
          </cell>
        </row>
        <row r="1149">
          <cell r="F1149" t="str">
            <v>Power_Price</v>
          </cell>
          <cell r="G1149" t="str">
            <v>PJM - AEP GEN HUB</v>
          </cell>
          <cell r="H1149" t="str">
            <v>Off-Peak</v>
          </cell>
          <cell r="I1149">
            <v>2012</v>
          </cell>
          <cell r="J1149">
            <v>5</v>
          </cell>
          <cell r="K1149">
            <v>24.082418441772461</v>
          </cell>
        </row>
        <row r="1150">
          <cell r="F1150" t="str">
            <v>Power_Price</v>
          </cell>
          <cell r="G1150" t="str">
            <v>PJM - AEP GEN HUB</v>
          </cell>
          <cell r="H1150" t="str">
            <v>Off-Peak</v>
          </cell>
          <cell r="I1150">
            <v>2012</v>
          </cell>
          <cell r="J1150">
            <v>6</v>
          </cell>
          <cell r="K1150">
            <v>28.682357788085938</v>
          </cell>
        </row>
        <row r="1151">
          <cell r="F1151" t="str">
            <v>Power_Price</v>
          </cell>
          <cell r="G1151" t="str">
            <v>PJM - AEP GEN HUB</v>
          </cell>
          <cell r="H1151" t="str">
            <v>Off-Peak</v>
          </cell>
          <cell r="I1151">
            <v>2012</v>
          </cell>
          <cell r="J1151">
            <v>7</v>
          </cell>
          <cell r="K1151">
            <v>30.886280059814453</v>
          </cell>
        </row>
        <row r="1152">
          <cell r="F1152" t="str">
            <v>Power_Price</v>
          </cell>
          <cell r="G1152" t="str">
            <v>PJM - AEP GEN HUB</v>
          </cell>
          <cell r="H1152" t="str">
            <v>Off-Peak</v>
          </cell>
          <cell r="I1152">
            <v>2012</v>
          </cell>
          <cell r="J1152">
            <v>8</v>
          </cell>
          <cell r="K1152">
            <v>30.673276901245117</v>
          </cell>
        </row>
        <row r="1153">
          <cell r="F1153" t="str">
            <v>Power_Price</v>
          </cell>
          <cell r="G1153" t="str">
            <v>PJM - AEP GEN HUB</v>
          </cell>
          <cell r="H1153" t="str">
            <v>Off-Peak</v>
          </cell>
          <cell r="I1153">
            <v>2012</v>
          </cell>
          <cell r="J1153">
            <v>9</v>
          </cell>
          <cell r="K1153">
            <v>26.887506484985352</v>
          </cell>
        </row>
        <row r="1154">
          <cell r="F1154" t="str">
            <v>Power_Price</v>
          </cell>
          <cell r="G1154" t="str">
            <v>PJM - AEP GEN HUB</v>
          </cell>
          <cell r="H1154" t="str">
            <v>Off-Peak</v>
          </cell>
          <cell r="I1154">
            <v>2012</v>
          </cell>
          <cell r="J1154">
            <v>10</v>
          </cell>
          <cell r="K1154">
            <v>26.112371444702148</v>
          </cell>
        </row>
        <row r="1155">
          <cell r="F1155" t="str">
            <v>Power_Price</v>
          </cell>
          <cell r="G1155" t="str">
            <v>PJM - AEP GEN HUB</v>
          </cell>
          <cell r="H1155" t="str">
            <v>Off-Peak</v>
          </cell>
          <cell r="I1155">
            <v>2012</v>
          </cell>
          <cell r="J1155">
            <v>11</v>
          </cell>
          <cell r="K1155">
            <v>28.731386184692383</v>
          </cell>
        </row>
        <row r="1156">
          <cell r="F1156" t="str">
            <v>Power_Price</v>
          </cell>
          <cell r="G1156" t="str">
            <v>PJM - AEP GEN HUB</v>
          </cell>
          <cell r="H1156" t="str">
            <v>Off-Peak</v>
          </cell>
          <cell r="I1156">
            <v>2012</v>
          </cell>
          <cell r="J1156">
            <v>12</v>
          </cell>
          <cell r="K1156">
            <v>31.744373321533203</v>
          </cell>
        </row>
        <row r="1157">
          <cell r="F1157" t="str">
            <v>Power_Price</v>
          </cell>
          <cell r="G1157" t="str">
            <v>PJM - AEP GEN HUB</v>
          </cell>
          <cell r="H1157" t="str">
            <v>Off-Peak</v>
          </cell>
          <cell r="I1157">
            <v>2013</v>
          </cell>
          <cell r="J1157">
            <v>1</v>
          </cell>
          <cell r="K1157">
            <v>34.638580322265625</v>
          </cell>
        </row>
        <row r="1158">
          <cell r="F1158" t="str">
            <v>Power_Price</v>
          </cell>
          <cell r="G1158" t="str">
            <v>PJM - AEP GEN HUB</v>
          </cell>
          <cell r="H1158" t="str">
            <v>Off-Peak</v>
          </cell>
          <cell r="I1158">
            <v>2013</v>
          </cell>
          <cell r="J1158">
            <v>2</v>
          </cell>
          <cell r="K1158">
            <v>33.456996917724609</v>
          </cell>
        </row>
        <row r="1159">
          <cell r="F1159" t="str">
            <v>Power_Price</v>
          </cell>
          <cell r="G1159" t="str">
            <v>PJM - AEP GEN HUB</v>
          </cell>
          <cell r="H1159" t="str">
            <v>Off-Peak</v>
          </cell>
          <cell r="I1159">
            <v>2013</v>
          </cell>
          <cell r="J1159">
            <v>3</v>
          </cell>
          <cell r="K1159">
            <v>30.552776336669922</v>
          </cell>
        </row>
        <row r="1160">
          <cell r="F1160" t="str">
            <v>Power_Price</v>
          </cell>
          <cell r="G1160" t="str">
            <v>PJM - AEP GEN HUB</v>
          </cell>
          <cell r="H1160" t="str">
            <v>Off-Peak</v>
          </cell>
          <cell r="I1160">
            <v>2013</v>
          </cell>
          <cell r="J1160">
            <v>4</v>
          </cell>
          <cell r="K1160">
            <v>26.561931610107422</v>
          </cell>
        </row>
        <row r="1161">
          <cell r="F1161" t="str">
            <v>Power_Price</v>
          </cell>
          <cell r="G1161" t="str">
            <v>PJM - AEP GEN HUB</v>
          </cell>
          <cell r="H1161" t="str">
            <v>Off-Peak</v>
          </cell>
          <cell r="I1161">
            <v>2013</v>
          </cell>
          <cell r="J1161">
            <v>5</v>
          </cell>
          <cell r="K1161">
            <v>25.946971893310547</v>
          </cell>
        </row>
        <row r="1162">
          <cell r="F1162" t="str">
            <v>Power_Price</v>
          </cell>
          <cell r="G1162" t="str">
            <v>PJM - AEP GEN HUB</v>
          </cell>
          <cell r="H1162" t="str">
            <v>Off-Peak</v>
          </cell>
          <cell r="I1162">
            <v>2013</v>
          </cell>
          <cell r="J1162">
            <v>6</v>
          </cell>
          <cell r="K1162">
            <v>29.195718765258789</v>
          </cell>
        </row>
        <row r="1163">
          <cell r="F1163" t="str">
            <v>Power_Price</v>
          </cell>
          <cell r="G1163" t="str">
            <v>PJM - AEP GEN HUB</v>
          </cell>
          <cell r="H1163" t="str">
            <v>Off-Peak</v>
          </cell>
          <cell r="I1163">
            <v>2013</v>
          </cell>
          <cell r="J1163">
            <v>7</v>
          </cell>
          <cell r="K1163">
            <v>31.089179992675781</v>
          </cell>
        </row>
        <row r="1164">
          <cell r="F1164" t="str">
            <v>Power_Price</v>
          </cell>
          <cell r="G1164" t="str">
            <v>PJM - AEP GEN HUB</v>
          </cell>
          <cell r="H1164" t="str">
            <v>Off-Peak</v>
          </cell>
          <cell r="I1164">
            <v>2013</v>
          </cell>
          <cell r="J1164">
            <v>8</v>
          </cell>
          <cell r="K1164">
            <v>32.096771240234375</v>
          </cell>
        </row>
        <row r="1165">
          <cell r="F1165" t="str">
            <v>Power_Price</v>
          </cell>
          <cell r="G1165" t="str">
            <v>PJM - AEP GEN HUB</v>
          </cell>
          <cell r="H1165" t="str">
            <v>Off-Peak</v>
          </cell>
          <cell r="I1165">
            <v>2013</v>
          </cell>
          <cell r="J1165">
            <v>9</v>
          </cell>
          <cell r="K1165">
            <v>27.678518295288086</v>
          </cell>
        </row>
        <row r="1166">
          <cell r="F1166" t="str">
            <v>Power_Price</v>
          </cell>
          <cell r="G1166" t="str">
            <v>PJM - AEP GEN HUB</v>
          </cell>
          <cell r="H1166" t="str">
            <v>Off-Peak</v>
          </cell>
          <cell r="I1166">
            <v>2013</v>
          </cell>
          <cell r="J1166">
            <v>10</v>
          </cell>
          <cell r="K1166">
            <v>26.896659851074219</v>
          </cell>
        </row>
        <row r="1167">
          <cell r="F1167" t="str">
            <v>Power_Price</v>
          </cell>
          <cell r="G1167" t="str">
            <v>PJM - AEP GEN HUB</v>
          </cell>
          <cell r="H1167" t="str">
            <v>Off-Peak</v>
          </cell>
          <cell r="I1167">
            <v>2013</v>
          </cell>
          <cell r="J1167">
            <v>11</v>
          </cell>
          <cell r="K1167">
            <v>29.90290641784668</v>
          </cell>
        </row>
        <row r="1168">
          <cell r="F1168" t="str">
            <v>Power_Price</v>
          </cell>
          <cell r="G1168" t="str">
            <v>PJM - AEP GEN HUB</v>
          </cell>
          <cell r="H1168" t="str">
            <v>Off-Peak</v>
          </cell>
          <cell r="I1168">
            <v>2013</v>
          </cell>
          <cell r="J1168">
            <v>12</v>
          </cell>
          <cell r="K1168">
            <v>32.664699554443359</v>
          </cell>
        </row>
        <row r="1169">
          <cell r="F1169" t="str">
            <v>Power_Price</v>
          </cell>
          <cell r="G1169" t="str">
            <v>PJM - AEP GEN HUB</v>
          </cell>
          <cell r="H1169" t="str">
            <v>Off-Peak</v>
          </cell>
          <cell r="I1169">
            <v>2014</v>
          </cell>
          <cell r="J1169">
            <v>1</v>
          </cell>
          <cell r="K1169">
            <v>46.985939025878906</v>
          </cell>
        </row>
        <row r="1170">
          <cell r="F1170" t="str">
            <v>Power_Price</v>
          </cell>
          <cell r="G1170" t="str">
            <v>PJM - AEP GEN HUB</v>
          </cell>
          <cell r="H1170" t="str">
            <v>Off-Peak</v>
          </cell>
          <cell r="I1170">
            <v>2014</v>
          </cell>
          <cell r="J1170">
            <v>2</v>
          </cell>
          <cell r="K1170">
            <v>46.693645477294922</v>
          </cell>
        </row>
        <row r="1171">
          <cell r="F1171" t="str">
            <v>Power_Price</v>
          </cell>
          <cell r="G1171" t="str">
            <v>PJM - AEP GEN HUB</v>
          </cell>
          <cell r="H1171" t="str">
            <v>Off-Peak</v>
          </cell>
          <cell r="I1171">
            <v>2014</v>
          </cell>
          <cell r="J1171">
            <v>3</v>
          </cell>
          <cell r="K1171">
            <v>45.324134826660156</v>
          </cell>
        </row>
        <row r="1172">
          <cell r="F1172" t="str">
            <v>Power_Price</v>
          </cell>
          <cell r="G1172" t="str">
            <v>PJM - AEP GEN HUB</v>
          </cell>
          <cell r="H1172" t="str">
            <v>Off-Peak</v>
          </cell>
          <cell r="I1172">
            <v>2014</v>
          </cell>
          <cell r="J1172">
            <v>4</v>
          </cell>
          <cell r="K1172">
            <v>42.53192138671875</v>
          </cell>
        </row>
        <row r="1173">
          <cell r="F1173" t="str">
            <v>Power_Price</v>
          </cell>
          <cell r="G1173" t="str">
            <v>PJM - AEP GEN HUB</v>
          </cell>
          <cell r="H1173" t="str">
            <v>Off-Peak</v>
          </cell>
          <cell r="I1173">
            <v>2014</v>
          </cell>
          <cell r="J1173">
            <v>5</v>
          </cell>
          <cell r="K1173">
            <v>41.109275817871094</v>
          </cell>
        </row>
        <row r="1174">
          <cell r="F1174" t="str">
            <v>Power_Price</v>
          </cell>
          <cell r="G1174" t="str">
            <v>PJM - AEP GEN HUB</v>
          </cell>
          <cell r="H1174" t="str">
            <v>Off-Peak</v>
          </cell>
          <cell r="I1174">
            <v>2014</v>
          </cell>
          <cell r="J1174">
            <v>6</v>
          </cell>
          <cell r="K1174">
            <v>43.267963409423828</v>
          </cell>
        </row>
        <row r="1175">
          <cell r="F1175" t="str">
            <v>Power_Price</v>
          </cell>
          <cell r="G1175" t="str">
            <v>PJM - AEP GEN HUB</v>
          </cell>
          <cell r="H1175" t="str">
            <v>Off-Peak</v>
          </cell>
          <cell r="I1175">
            <v>2014</v>
          </cell>
          <cell r="J1175">
            <v>7</v>
          </cell>
          <cell r="K1175">
            <v>47.370243072509766</v>
          </cell>
        </row>
        <row r="1176">
          <cell r="F1176" t="str">
            <v>Power_Price</v>
          </cell>
          <cell r="G1176" t="str">
            <v>PJM - AEP GEN HUB</v>
          </cell>
          <cell r="H1176" t="str">
            <v>Off-Peak</v>
          </cell>
          <cell r="I1176">
            <v>2014</v>
          </cell>
          <cell r="J1176">
            <v>8</v>
          </cell>
          <cell r="K1176">
            <v>46.959568023681641</v>
          </cell>
        </row>
        <row r="1177">
          <cell r="F1177" t="str">
            <v>Power_Price</v>
          </cell>
          <cell r="G1177" t="str">
            <v>PJM - AEP GEN HUB</v>
          </cell>
          <cell r="H1177" t="str">
            <v>Off-Peak</v>
          </cell>
          <cell r="I1177">
            <v>2014</v>
          </cell>
          <cell r="J1177">
            <v>9</v>
          </cell>
          <cell r="K1177">
            <v>44.078380584716797</v>
          </cell>
        </row>
        <row r="1178">
          <cell r="F1178" t="str">
            <v>Power_Price</v>
          </cell>
          <cell r="G1178" t="str">
            <v>PJM - AEP GEN HUB</v>
          </cell>
          <cell r="H1178" t="str">
            <v>Off-Peak</v>
          </cell>
          <cell r="I1178">
            <v>2014</v>
          </cell>
          <cell r="J1178">
            <v>10</v>
          </cell>
          <cell r="K1178">
            <v>41.616458892822266</v>
          </cell>
        </row>
        <row r="1179">
          <cell r="F1179" t="str">
            <v>Power_Price</v>
          </cell>
          <cell r="G1179" t="str">
            <v>PJM - AEP GEN HUB</v>
          </cell>
          <cell r="H1179" t="str">
            <v>Off-Peak</v>
          </cell>
          <cell r="I1179">
            <v>2014</v>
          </cell>
          <cell r="J1179">
            <v>11</v>
          </cell>
          <cell r="K1179">
            <v>44.115135192871094</v>
          </cell>
        </row>
        <row r="1180">
          <cell r="F1180" t="str">
            <v>Power_Price</v>
          </cell>
          <cell r="G1180" t="str">
            <v>PJM - AEP GEN HUB</v>
          </cell>
          <cell r="H1180" t="str">
            <v>Off-Peak</v>
          </cell>
          <cell r="I1180">
            <v>2014</v>
          </cell>
          <cell r="J1180">
            <v>12</v>
          </cell>
          <cell r="K1180">
            <v>46.308025360107422</v>
          </cell>
        </row>
        <row r="1181">
          <cell r="F1181" t="str">
            <v>Power_Price</v>
          </cell>
          <cell r="G1181" t="str">
            <v>PJM - AEP GEN HUB</v>
          </cell>
          <cell r="H1181" t="str">
            <v>Off-Peak</v>
          </cell>
          <cell r="I1181">
            <v>2015</v>
          </cell>
          <cell r="J1181">
            <v>1</v>
          </cell>
          <cell r="K1181">
            <v>48.571533203125</v>
          </cell>
        </row>
        <row r="1182">
          <cell r="F1182" t="str">
            <v>Power_Price</v>
          </cell>
          <cell r="G1182" t="str">
            <v>PJM - AEP GEN HUB</v>
          </cell>
          <cell r="H1182" t="str">
            <v>Off-Peak</v>
          </cell>
          <cell r="I1182">
            <v>2015</v>
          </cell>
          <cell r="J1182">
            <v>2</v>
          </cell>
          <cell r="K1182">
            <v>47.256072998046875</v>
          </cell>
        </row>
        <row r="1183">
          <cell r="F1183" t="str">
            <v>Power_Price</v>
          </cell>
          <cell r="G1183" t="str">
            <v>PJM - AEP GEN HUB</v>
          </cell>
          <cell r="H1183" t="str">
            <v>Off-Peak</v>
          </cell>
          <cell r="I1183">
            <v>2015</v>
          </cell>
          <cell r="J1183">
            <v>3</v>
          </cell>
          <cell r="K1183">
            <v>45.41839599609375</v>
          </cell>
        </row>
        <row r="1184">
          <cell r="F1184" t="str">
            <v>Power_Price</v>
          </cell>
          <cell r="G1184" t="str">
            <v>PJM - AEP GEN HUB</v>
          </cell>
          <cell r="H1184" t="str">
            <v>Off-Peak</v>
          </cell>
          <cell r="I1184">
            <v>2015</v>
          </cell>
          <cell r="J1184">
            <v>4</v>
          </cell>
          <cell r="K1184">
            <v>45.4617919921875</v>
          </cell>
        </row>
        <row r="1185">
          <cell r="F1185" t="str">
            <v>Power_Price</v>
          </cell>
          <cell r="G1185" t="str">
            <v>PJM - AEP GEN HUB</v>
          </cell>
          <cell r="H1185" t="str">
            <v>Off-Peak</v>
          </cell>
          <cell r="I1185">
            <v>2015</v>
          </cell>
          <cell r="J1185">
            <v>5</v>
          </cell>
          <cell r="K1185">
            <v>41.616191864013672</v>
          </cell>
        </row>
        <row r="1186">
          <cell r="F1186" t="str">
            <v>Power_Price</v>
          </cell>
          <cell r="G1186" t="str">
            <v>PJM - AEP GEN HUB</v>
          </cell>
          <cell r="H1186" t="str">
            <v>Off-Peak</v>
          </cell>
          <cell r="I1186">
            <v>2015</v>
          </cell>
          <cell r="J1186">
            <v>6</v>
          </cell>
          <cell r="K1186">
            <v>45.337757110595703</v>
          </cell>
        </row>
        <row r="1187">
          <cell r="F1187" t="str">
            <v>Power_Price</v>
          </cell>
          <cell r="G1187" t="str">
            <v>PJM - AEP GEN HUB</v>
          </cell>
          <cell r="H1187" t="str">
            <v>Off-Peak</v>
          </cell>
          <cell r="I1187">
            <v>2015</v>
          </cell>
          <cell r="J1187">
            <v>7</v>
          </cell>
          <cell r="K1187">
            <v>46.50262451171875</v>
          </cell>
        </row>
        <row r="1188">
          <cell r="F1188" t="str">
            <v>Power_Price</v>
          </cell>
          <cell r="G1188" t="str">
            <v>PJM - AEP GEN HUB</v>
          </cell>
          <cell r="H1188" t="str">
            <v>Off-Peak</v>
          </cell>
          <cell r="I1188">
            <v>2015</v>
          </cell>
          <cell r="J1188">
            <v>8</v>
          </cell>
          <cell r="K1188">
            <v>49.65008544921875</v>
          </cell>
        </row>
        <row r="1189">
          <cell r="F1189" t="str">
            <v>Power_Price</v>
          </cell>
          <cell r="G1189" t="str">
            <v>PJM - AEP GEN HUB</v>
          </cell>
          <cell r="H1189" t="str">
            <v>Off-Peak</v>
          </cell>
          <cell r="I1189">
            <v>2015</v>
          </cell>
          <cell r="J1189">
            <v>9</v>
          </cell>
          <cell r="K1189">
            <v>43.168598175048828</v>
          </cell>
        </row>
        <row r="1190">
          <cell r="F1190" t="str">
            <v>Power_Price</v>
          </cell>
          <cell r="G1190" t="str">
            <v>PJM - AEP GEN HUB</v>
          </cell>
          <cell r="H1190" t="str">
            <v>Off-Peak</v>
          </cell>
          <cell r="I1190">
            <v>2015</v>
          </cell>
          <cell r="J1190">
            <v>10</v>
          </cell>
          <cell r="K1190">
            <v>43.487022399902344</v>
          </cell>
        </row>
        <row r="1191">
          <cell r="F1191" t="str">
            <v>Power_Price</v>
          </cell>
          <cell r="G1191" t="str">
            <v>PJM - AEP GEN HUB</v>
          </cell>
          <cell r="H1191" t="str">
            <v>Off-Peak</v>
          </cell>
          <cell r="I1191">
            <v>2015</v>
          </cell>
          <cell r="J1191">
            <v>11</v>
          </cell>
          <cell r="K1191">
            <v>45.601863861083984</v>
          </cell>
        </row>
        <row r="1192">
          <cell r="F1192" t="str">
            <v>Power_Price</v>
          </cell>
          <cell r="G1192" t="str">
            <v>PJM - AEP GEN HUB</v>
          </cell>
          <cell r="H1192" t="str">
            <v>Off-Peak</v>
          </cell>
          <cell r="I1192">
            <v>2015</v>
          </cell>
          <cell r="J1192">
            <v>12</v>
          </cell>
          <cell r="K1192">
            <v>47.547248840332031</v>
          </cell>
        </row>
        <row r="1193">
          <cell r="F1193" t="str">
            <v>Power_Price</v>
          </cell>
          <cell r="G1193" t="str">
            <v>PJM - AEP GEN HUB</v>
          </cell>
          <cell r="H1193" t="str">
            <v>Off-Peak</v>
          </cell>
          <cell r="I1193">
            <v>2016</v>
          </cell>
          <cell r="J1193">
            <v>1</v>
          </cell>
          <cell r="K1193">
            <v>53.741275787353516</v>
          </cell>
        </row>
        <row r="1194">
          <cell r="F1194" t="str">
            <v>Power_Price</v>
          </cell>
          <cell r="G1194" t="str">
            <v>PJM - AEP GEN HUB</v>
          </cell>
          <cell r="H1194" t="str">
            <v>Off-Peak</v>
          </cell>
          <cell r="I1194">
            <v>2016</v>
          </cell>
          <cell r="J1194">
            <v>2</v>
          </cell>
          <cell r="K1194">
            <v>51.327239990234375</v>
          </cell>
        </row>
        <row r="1195">
          <cell r="F1195" t="str">
            <v>Power_Price</v>
          </cell>
          <cell r="G1195" t="str">
            <v>PJM - AEP GEN HUB</v>
          </cell>
          <cell r="H1195" t="str">
            <v>Off-Peak</v>
          </cell>
          <cell r="I1195">
            <v>2016</v>
          </cell>
          <cell r="J1195">
            <v>3</v>
          </cell>
          <cell r="K1195">
            <v>49.629180908203125</v>
          </cell>
        </row>
        <row r="1196">
          <cell r="F1196" t="str">
            <v>Power_Price</v>
          </cell>
          <cell r="G1196" t="str">
            <v>PJM - AEP GEN HUB</v>
          </cell>
          <cell r="H1196" t="str">
            <v>Off-Peak</v>
          </cell>
          <cell r="I1196">
            <v>2016</v>
          </cell>
          <cell r="J1196">
            <v>4</v>
          </cell>
          <cell r="K1196">
            <v>48.992610931396484</v>
          </cell>
        </row>
        <row r="1197">
          <cell r="F1197" t="str">
            <v>Power_Price</v>
          </cell>
          <cell r="G1197" t="str">
            <v>PJM - AEP GEN HUB</v>
          </cell>
          <cell r="H1197" t="str">
            <v>Off-Peak</v>
          </cell>
          <cell r="I1197">
            <v>2016</v>
          </cell>
          <cell r="J1197">
            <v>5</v>
          </cell>
          <cell r="K1197">
            <v>47.357830047607422</v>
          </cell>
        </row>
        <row r="1198">
          <cell r="F1198" t="str">
            <v>Power_Price</v>
          </cell>
          <cell r="G1198" t="str">
            <v>PJM - AEP GEN HUB</v>
          </cell>
          <cell r="H1198" t="str">
            <v>Off-Peak</v>
          </cell>
          <cell r="I1198">
            <v>2016</v>
          </cell>
          <cell r="J1198">
            <v>6</v>
          </cell>
          <cell r="K1198">
            <v>49.723583221435547</v>
          </cell>
        </row>
        <row r="1199">
          <cell r="F1199" t="str">
            <v>Power_Price</v>
          </cell>
          <cell r="G1199" t="str">
            <v>PJM - AEP GEN HUB</v>
          </cell>
          <cell r="H1199" t="str">
            <v>Off-Peak</v>
          </cell>
          <cell r="I1199">
            <v>2016</v>
          </cell>
          <cell r="J1199">
            <v>7</v>
          </cell>
          <cell r="K1199">
            <v>56.631511688232422</v>
          </cell>
        </row>
        <row r="1200">
          <cell r="F1200" t="str">
            <v>Power_Price</v>
          </cell>
          <cell r="G1200" t="str">
            <v>PJM - AEP GEN HUB</v>
          </cell>
          <cell r="H1200" t="str">
            <v>Off-Peak</v>
          </cell>
          <cell r="I1200">
            <v>2016</v>
          </cell>
          <cell r="J1200">
            <v>8</v>
          </cell>
          <cell r="K1200">
            <v>50.053108215332031</v>
          </cell>
        </row>
        <row r="1201">
          <cell r="F1201" t="str">
            <v>Power_Price</v>
          </cell>
          <cell r="G1201" t="str">
            <v>PJM - AEP GEN HUB</v>
          </cell>
          <cell r="H1201" t="str">
            <v>Off-Peak</v>
          </cell>
          <cell r="I1201">
            <v>2016</v>
          </cell>
          <cell r="J1201">
            <v>9</v>
          </cell>
          <cell r="K1201">
            <v>51.702644348144531</v>
          </cell>
        </row>
        <row r="1202">
          <cell r="F1202" t="str">
            <v>Power_Price</v>
          </cell>
          <cell r="G1202" t="str">
            <v>PJM - AEP GEN HUB</v>
          </cell>
          <cell r="H1202" t="str">
            <v>Off-Peak</v>
          </cell>
          <cell r="I1202">
            <v>2016</v>
          </cell>
          <cell r="J1202">
            <v>10</v>
          </cell>
          <cell r="K1202">
            <v>47.530838012695313</v>
          </cell>
        </row>
        <row r="1203">
          <cell r="F1203" t="str">
            <v>Power_Price</v>
          </cell>
          <cell r="G1203" t="str">
            <v>PJM - AEP GEN HUB</v>
          </cell>
          <cell r="H1203" t="str">
            <v>Off-Peak</v>
          </cell>
          <cell r="I1203">
            <v>2016</v>
          </cell>
          <cell r="J1203">
            <v>11</v>
          </cell>
          <cell r="K1203">
            <v>49.466243743896484</v>
          </cell>
        </row>
        <row r="1204">
          <cell r="F1204" t="str">
            <v>Power_Price</v>
          </cell>
          <cell r="G1204" t="str">
            <v>PJM - AEP GEN HUB</v>
          </cell>
          <cell r="H1204" t="str">
            <v>Off-Peak</v>
          </cell>
          <cell r="I1204">
            <v>2016</v>
          </cell>
          <cell r="J1204">
            <v>12</v>
          </cell>
          <cell r="K1204">
            <v>51.791778564453125</v>
          </cell>
        </row>
        <row r="1205">
          <cell r="F1205" t="str">
            <v>Power_Price</v>
          </cell>
          <cell r="G1205" t="str">
            <v>PJM - AEP GEN HUB</v>
          </cell>
          <cell r="H1205" t="str">
            <v>Off-Peak</v>
          </cell>
          <cell r="I1205">
            <v>2017</v>
          </cell>
          <cell r="J1205">
            <v>1</v>
          </cell>
          <cell r="K1205">
            <v>53.142127990722656</v>
          </cell>
        </row>
        <row r="1206">
          <cell r="F1206" t="str">
            <v>Power_Price</v>
          </cell>
          <cell r="G1206" t="str">
            <v>PJM - AEP GEN HUB</v>
          </cell>
          <cell r="H1206" t="str">
            <v>Off-Peak</v>
          </cell>
          <cell r="I1206">
            <v>2017</v>
          </cell>
          <cell r="J1206">
            <v>2</v>
          </cell>
          <cell r="K1206">
            <v>50.520946502685547</v>
          </cell>
        </row>
        <row r="1207">
          <cell r="F1207" t="str">
            <v>Power_Price</v>
          </cell>
          <cell r="G1207" t="str">
            <v>PJM - AEP GEN HUB</v>
          </cell>
          <cell r="H1207" t="str">
            <v>Off-Peak</v>
          </cell>
          <cell r="I1207">
            <v>2017</v>
          </cell>
          <cell r="J1207">
            <v>3</v>
          </cell>
          <cell r="K1207">
            <v>47.468376159667969</v>
          </cell>
        </row>
        <row r="1208">
          <cell r="F1208" t="str">
            <v>Power_Price</v>
          </cell>
          <cell r="G1208" t="str">
            <v>PJM - AEP GEN HUB</v>
          </cell>
          <cell r="H1208" t="str">
            <v>Off-Peak</v>
          </cell>
          <cell r="I1208">
            <v>2017</v>
          </cell>
          <cell r="J1208">
            <v>4</v>
          </cell>
          <cell r="K1208">
            <v>46.663330078125</v>
          </cell>
        </row>
        <row r="1209">
          <cell r="F1209" t="str">
            <v>Power_Price</v>
          </cell>
          <cell r="G1209" t="str">
            <v>PJM - AEP GEN HUB</v>
          </cell>
          <cell r="H1209" t="str">
            <v>Off-Peak</v>
          </cell>
          <cell r="I1209">
            <v>2017</v>
          </cell>
          <cell r="J1209">
            <v>5</v>
          </cell>
          <cell r="K1209">
            <v>42.606452941894531</v>
          </cell>
        </row>
        <row r="1210">
          <cell r="F1210" t="str">
            <v>Power_Price</v>
          </cell>
          <cell r="G1210" t="str">
            <v>PJM - AEP GEN HUB</v>
          </cell>
          <cell r="H1210" t="str">
            <v>Off-Peak</v>
          </cell>
          <cell r="I1210">
            <v>2017</v>
          </cell>
          <cell r="J1210">
            <v>6</v>
          </cell>
          <cell r="K1210">
            <v>49.390499114990234</v>
          </cell>
        </row>
        <row r="1211">
          <cell r="F1211" t="str">
            <v>Power_Price</v>
          </cell>
          <cell r="G1211" t="str">
            <v>PJM - AEP GEN HUB</v>
          </cell>
          <cell r="H1211" t="str">
            <v>Off-Peak</v>
          </cell>
          <cell r="I1211">
            <v>2017</v>
          </cell>
          <cell r="J1211">
            <v>7</v>
          </cell>
          <cell r="K1211">
            <v>52.593017578125</v>
          </cell>
        </row>
        <row r="1212">
          <cell r="F1212" t="str">
            <v>Power_Price</v>
          </cell>
          <cell r="G1212" t="str">
            <v>PJM - AEP GEN HUB</v>
          </cell>
          <cell r="H1212" t="str">
            <v>Off-Peak</v>
          </cell>
          <cell r="I1212">
            <v>2017</v>
          </cell>
          <cell r="J1212">
            <v>8</v>
          </cell>
          <cell r="K1212">
            <v>49.550693511962891</v>
          </cell>
        </row>
        <row r="1213">
          <cell r="F1213" t="str">
            <v>Power_Price</v>
          </cell>
          <cell r="G1213" t="str">
            <v>PJM - AEP GEN HUB</v>
          </cell>
          <cell r="H1213" t="str">
            <v>Off-Peak</v>
          </cell>
          <cell r="I1213">
            <v>2017</v>
          </cell>
          <cell r="J1213">
            <v>9</v>
          </cell>
          <cell r="K1213">
            <v>45.761898040771484</v>
          </cell>
        </row>
        <row r="1214">
          <cell r="F1214" t="str">
            <v>Power_Price</v>
          </cell>
          <cell r="G1214" t="str">
            <v>PJM - AEP GEN HUB</v>
          </cell>
          <cell r="H1214" t="str">
            <v>Off-Peak</v>
          </cell>
          <cell r="I1214">
            <v>2017</v>
          </cell>
          <cell r="J1214">
            <v>10</v>
          </cell>
          <cell r="K1214">
            <v>45.917301177978516</v>
          </cell>
        </row>
        <row r="1215">
          <cell r="F1215" t="str">
            <v>Power_Price</v>
          </cell>
          <cell r="G1215" t="str">
            <v>PJM - AEP GEN HUB</v>
          </cell>
          <cell r="H1215" t="str">
            <v>Off-Peak</v>
          </cell>
          <cell r="I1215">
            <v>2017</v>
          </cell>
          <cell r="J1215">
            <v>11</v>
          </cell>
          <cell r="K1215">
            <v>47.357666015625</v>
          </cell>
        </row>
        <row r="1216">
          <cell r="F1216" t="str">
            <v>Power_Price</v>
          </cell>
          <cell r="G1216" t="str">
            <v>PJM - AEP GEN HUB</v>
          </cell>
          <cell r="H1216" t="str">
            <v>Off-Peak</v>
          </cell>
          <cell r="I1216">
            <v>2017</v>
          </cell>
          <cell r="J1216">
            <v>12</v>
          </cell>
          <cell r="K1216">
            <v>50.601020812988281</v>
          </cell>
        </row>
        <row r="1217">
          <cell r="F1217" t="str">
            <v>Power_Price</v>
          </cell>
          <cell r="G1217" t="str">
            <v>PJM - AEP GEN HUB</v>
          </cell>
          <cell r="H1217" t="str">
            <v>Off-Peak</v>
          </cell>
          <cell r="I1217">
            <v>2018</v>
          </cell>
          <cell r="J1217">
            <v>1</v>
          </cell>
          <cell r="K1217">
            <v>52.241016387939453</v>
          </cell>
        </row>
        <row r="1218">
          <cell r="F1218" t="str">
            <v>Power_Price</v>
          </cell>
          <cell r="G1218" t="str">
            <v>PJM - AEP GEN HUB</v>
          </cell>
          <cell r="H1218" t="str">
            <v>Off-Peak</v>
          </cell>
          <cell r="I1218">
            <v>2018</v>
          </cell>
          <cell r="J1218">
            <v>2</v>
          </cell>
          <cell r="K1218">
            <v>51.763042449951172</v>
          </cell>
        </row>
        <row r="1219">
          <cell r="F1219" t="str">
            <v>Power_Price</v>
          </cell>
          <cell r="G1219" t="str">
            <v>PJM - AEP GEN HUB</v>
          </cell>
          <cell r="H1219" t="str">
            <v>Off-Peak</v>
          </cell>
          <cell r="I1219">
            <v>2018</v>
          </cell>
          <cell r="J1219">
            <v>3</v>
          </cell>
          <cell r="K1219">
            <v>48.258087158203125</v>
          </cell>
        </row>
        <row r="1220">
          <cell r="F1220" t="str">
            <v>Power_Price</v>
          </cell>
          <cell r="G1220" t="str">
            <v>PJM - AEP GEN HUB</v>
          </cell>
          <cell r="H1220" t="str">
            <v>Off-Peak</v>
          </cell>
          <cell r="I1220">
            <v>2018</v>
          </cell>
          <cell r="J1220">
            <v>4</v>
          </cell>
          <cell r="K1220">
            <v>45.344028472900391</v>
          </cell>
        </row>
        <row r="1221">
          <cell r="F1221" t="str">
            <v>Power_Price</v>
          </cell>
          <cell r="G1221" t="str">
            <v>PJM - AEP GEN HUB</v>
          </cell>
          <cell r="H1221" t="str">
            <v>Off-Peak</v>
          </cell>
          <cell r="I1221">
            <v>2018</v>
          </cell>
          <cell r="J1221">
            <v>5</v>
          </cell>
          <cell r="K1221">
            <v>45.422840118408203</v>
          </cell>
        </row>
        <row r="1222">
          <cell r="F1222" t="str">
            <v>Power_Price</v>
          </cell>
          <cell r="G1222" t="str">
            <v>PJM - AEP GEN HUB</v>
          </cell>
          <cell r="H1222" t="str">
            <v>Off-Peak</v>
          </cell>
          <cell r="I1222">
            <v>2018</v>
          </cell>
          <cell r="J1222">
            <v>6</v>
          </cell>
          <cell r="K1222">
            <v>46.435493469238281</v>
          </cell>
        </row>
        <row r="1223">
          <cell r="F1223" t="str">
            <v>Power_Price</v>
          </cell>
          <cell r="G1223" t="str">
            <v>PJM - AEP GEN HUB</v>
          </cell>
          <cell r="H1223" t="str">
            <v>Off-Peak</v>
          </cell>
          <cell r="I1223">
            <v>2018</v>
          </cell>
          <cell r="J1223">
            <v>7</v>
          </cell>
          <cell r="K1223">
            <v>50.929168701171875</v>
          </cell>
        </row>
        <row r="1224">
          <cell r="F1224" t="str">
            <v>Power_Price</v>
          </cell>
          <cell r="G1224" t="str">
            <v>PJM - AEP GEN HUB</v>
          </cell>
          <cell r="H1224" t="str">
            <v>Off-Peak</v>
          </cell>
          <cell r="I1224">
            <v>2018</v>
          </cell>
          <cell r="J1224">
            <v>8</v>
          </cell>
          <cell r="K1224">
            <v>51.520671844482422</v>
          </cell>
        </row>
        <row r="1225">
          <cell r="F1225" t="str">
            <v>Power_Price</v>
          </cell>
          <cell r="G1225" t="str">
            <v>PJM - AEP GEN HUB</v>
          </cell>
          <cell r="H1225" t="str">
            <v>Off-Peak</v>
          </cell>
          <cell r="I1225">
            <v>2018</v>
          </cell>
          <cell r="J1225">
            <v>9</v>
          </cell>
          <cell r="K1225">
            <v>47.587203979492188</v>
          </cell>
        </row>
        <row r="1226">
          <cell r="F1226" t="str">
            <v>Power_Price</v>
          </cell>
          <cell r="G1226" t="str">
            <v>PJM - AEP GEN HUB</v>
          </cell>
          <cell r="H1226" t="str">
            <v>Off-Peak</v>
          </cell>
          <cell r="I1226">
            <v>2018</v>
          </cell>
          <cell r="J1226">
            <v>10</v>
          </cell>
          <cell r="K1226">
            <v>44.455272674560547</v>
          </cell>
        </row>
        <row r="1227">
          <cell r="F1227" t="str">
            <v>Power_Price</v>
          </cell>
          <cell r="G1227" t="str">
            <v>PJM - AEP GEN HUB</v>
          </cell>
          <cell r="H1227" t="str">
            <v>Off-Peak</v>
          </cell>
          <cell r="I1227">
            <v>2018</v>
          </cell>
          <cell r="J1227">
            <v>11</v>
          </cell>
          <cell r="K1227">
            <v>45.699085235595703</v>
          </cell>
        </row>
        <row r="1228">
          <cell r="F1228" t="str">
            <v>Power_Price</v>
          </cell>
          <cell r="G1228" t="str">
            <v>PJM - AEP GEN HUB</v>
          </cell>
          <cell r="H1228" t="str">
            <v>Off-Peak</v>
          </cell>
          <cell r="I1228">
            <v>2018</v>
          </cell>
          <cell r="J1228">
            <v>12</v>
          </cell>
          <cell r="K1228">
            <v>50.986053466796875</v>
          </cell>
        </row>
        <row r="1229">
          <cell r="F1229" t="str">
            <v>Power_Price</v>
          </cell>
          <cell r="G1229" t="str">
            <v>PJM - AEP GEN HUB</v>
          </cell>
          <cell r="H1229" t="str">
            <v>Off-Peak</v>
          </cell>
          <cell r="I1229">
            <v>2019</v>
          </cell>
          <cell r="J1229">
            <v>1</v>
          </cell>
          <cell r="K1229">
            <v>54.103652954101563</v>
          </cell>
        </row>
        <row r="1230">
          <cell r="F1230" t="str">
            <v>Power_Price</v>
          </cell>
          <cell r="G1230" t="str">
            <v>PJM - AEP GEN HUB</v>
          </cell>
          <cell r="H1230" t="str">
            <v>Off-Peak</v>
          </cell>
          <cell r="I1230">
            <v>2019</v>
          </cell>
          <cell r="J1230">
            <v>2</v>
          </cell>
          <cell r="K1230">
            <v>52.566646575927734</v>
          </cell>
        </row>
        <row r="1231">
          <cell r="F1231" t="str">
            <v>Power_Price</v>
          </cell>
          <cell r="G1231" t="str">
            <v>PJM - AEP GEN HUB</v>
          </cell>
          <cell r="H1231" t="str">
            <v>Off-Peak</v>
          </cell>
          <cell r="I1231">
            <v>2019</v>
          </cell>
          <cell r="J1231">
            <v>3</v>
          </cell>
          <cell r="K1231">
            <v>49.327915191650391</v>
          </cell>
        </row>
        <row r="1232">
          <cell r="F1232" t="str">
            <v>Power_Price</v>
          </cell>
          <cell r="G1232" t="str">
            <v>PJM - AEP GEN HUB</v>
          </cell>
          <cell r="H1232" t="str">
            <v>Off-Peak</v>
          </cell>
          <cell r="I1232">
            <v>2019</v>
          </cell>
          <cell r="J1232">
            <v>4</v>
          </cell>
          <cell r="K1232">
            <v>44.650959014892578</v>
          </cell>
        </row>
        <row r="1233">
          <cell r="F1233" t="str">
            <v>Power_Price</v>
          </cell>
          <cell r="G1233" t="str">
            <v>PJM - AEP GEN HUB</v>
          </cell>
          <cell r="H1233" t="str">
            <v>Off-Peak</v>
          </cell>
          <cell r="I1233">
            <v>2019</v>
          </cell>
          <cell r="J1233">
            <v>5</v>
          </cell>
          <cell r="K1233">
            <v>43.239742279052734</v>
          </cell>
        </row>
        <row r="1234">
          <cell r="F1234" t="str">
            <v>Power_Price</v>
          </cell>
          <cell r="G1234" t="str">
            <v>PJM - AEP GEN HUB</v>
          </cell>
          <cell r="H1234" t="str">
            <v>Off-Peak</v>
          </cell>
          <cell r="I1234">
            <v>2019</v>
          </cell>
          <cell r="J1234">
            <v>6</v>
          </cell>
          <cell r="K1234">
            <v>49.816802978515625</v>
          </cell>
        </row>
        <row r="1235">
          <cell r="F1235" t="str">
            <v>Power_Price</v>
          </cell>
          <cell r="G1235" t="str">
            <v>PJM - AEP GEN HUB</v>
          </cell>
          <cell r="H1235" t="str">
            <v>Off-Peak</v>
          </cell>
          <cell r="I1235">
            <v>2019</v>
          </cell>
          <cell r="J1235">
            <v>7</v>
          </cell>
          <cell r="K1235">
            <v>52.162288665771484</v>
          </cell>
        </row>
        <row r="1236">
          <cell r="F1236" t="str">
            <v>Power_Price</v>
          </cell>
          <cell r="G1236" t="str">
            <v>PJM - AEP GEN HUB</v>
          </cell>
          <cell r="H1236" t="str">
            <v>Off-Peak</v>
          </cell>
          <cell r="I1236">
            <v>2019</v>
          </cell>
          <cell r="J1236">
            <v>8</v>
          </cell>
          <cell r="K1236">
            <v>52.615345001220703</v>
          </cell>
        </row>
        <row r="1237">
          <cell r="F1237" t="str">
            <v>Power_Price</v>
          </cell>
          <cell r="G1237" t="str">
            <v>PJM - AEP GEN HUB</v>
          </cell>
          <cell r="H1237" t="str">
            <v>Off-Peak</v>
          </cell>
          <cell r="I1237">
            <v>2019</v>
          </cell>
          <cell r="J1237">
            <v>9</v>
          </cell>
          <cell r="K1237">
            <v>45.229671478271484</v>
          </cell>
        </row>
        <row r="1238">
          <cell r="F1238" t="str">
            <v>Power_Price</v>
          </cell>
          <cell r="G1238" t="str">
            <v>PJM - AEP GEN HUB</v>
          </cell>
          <cell r="H1238" t="str">
            <v>Off-Peak</v>
          </cell>
          <cell r="I1238">
            <v>2019</v>
          </cell>
          <cell r="J1238">
            <v>10</v>
          </cell>
          <cell r="K1238">
            <v>44.714305877685547</v>
          </cell>
        </row>
        <row r="1239">
          <cell r="F1239" t="str">
            <v>Power_Price</v>
          </cell>
          <cell r="G1239" t="str">
            <v>PJM - AEP GEN HUB</v>
          </cell>
          <cell r="H1239" t="str">
            <v>Off-Peak</v>
          </cell>
          <cell r="I1239">
            <v>2019</v>
          </cell>
          <cell r="J1239">
            <v>11</v>
          </cell>
          <cell r="K1239">
            <v>48.469997406005859</v>
          </cell>
        </row>
        <row r="1240">
          <cell r="F1240" t="str">
            <v>Power_Price</v>
          </cell>
          <cell r="G1240" t="str">
            <v>PJM - AEP GEN HUB</v>
          </cell>
          <cell r="H1240" t="str">
            <v>Off-Peak</v>
          </cell>
          <cell r="I1240">
            <v>2019</v>
          </cell>
          <cell r="J1240">
            <v>12</v>
          </cell>
          <cell r="K1240">
            <v>51.446609497070313</v>
          </cell>
        </row>
        <row r="1241">
          <cell r="F1241" t="str">
            <v>Power_Price</v>
          </cell>
          <cell r="G1241" t="str">
            <v>PJM - AEP GEN HUB</v>
          </cell>
          <cell r="H1241" t="str">
            <v>Off-Peak</v>
          </cell>
          <cell r="I1241">
            <v>2020</v>
          </cell>
          <cell r="J1241">
            <v>1</v>
          </cell>
          <cell r="K1241">
            <v>54.156780242919922</v>
          </cell>
        </row>
        <row r="1242">
          <cell r="F1242" t="str">
            <v>Power_Price</v>
          </cell>
          <cell r="G1242" t="str">
            <v>PJM - AEP GEN HUB</v>
          </cell>
          <cell r="H1242" t="str">
            <v>Off-Peak</v>
          </cell>
          <cell r="I1242">
            <v>2020</v>
          </cell>
          <cell r="J1242">
            <v>2</v>
          </cell>
          <cell r="K1242">
            <v>51.666362762451172</v>
          </cell>
        </row>
        <row r="1243">
          <cell r="F1243" t="str">
            <v>Power_Price</v>
          </cell>
          <cell r="G1243" t="str">
            <v>PJM - AEP GEN HUB</v>
          </cell>
          <cell r="H1243" t="str">
            <v>Off-Peak</v>
          </cell>
          <cell r="I1243">
            <v>2020</v>
          </cell>
          <cell r="J1243">
            <v>3</v>
          </cell>
          <cell r="K1243">
            <v>48.148342132568359</v>
          </cell>
        </row>
        <row r="1244">
          <cell r="F1244" t="str">
            <v>Power_Price</v>
          </cell>
          <cell r="G1244" t="str">
            <v>PJM - AEP GEN HUB</v>
          </cell>
          <cell r="H1244" t="str">
            <v>Off-Peak</v>
          </cell>
          <cell r="I1244">
            <v>2020</v>
          </cell>
          <cell r="J1244">
            <v>4</v>
          </cell>
          <cell r="K1244">
            <v>45.175052642822266</v>
          </cell>
        </row>
        <row r="1245">
          <cell r="F1245" t="str">
            <v>Power_Price</v>
          </cell>
          <cell r="G1245" t="str">
            <v>PJM - AEP GEN HUB</v>
          </cell>
          <cell r="H1245" t="str">
            <v>Off-Peak</v>
          </cell>
          <cell r="I1245">
            <v>2020</v>
          </cell>
          <cell r="J1245">
            <v>5</v>
          </cell>
          <cell r="K1245">
            <v>45.28863525390625</v>
          </cell>
        </row>
        <row r="1246">
          <cell r="F1246" t="str">
            <v>Power_Price</v>
          </cell>
          <cell r="G1246" t="str">
            <v>PJM - AEP GEN HUB</v>
          </cell>
          <cell r="H1246" t="str">
            <v>Off-Peak</v>
          </cell>
          <cell r="I1246">
            <v>2020</v>
          </cell>
          <cell r="J1246">
            <v>6</v>
          </cell>
          <cell r="K1246">
            <v>49.759262084960938</v>
          </cell>
        </row>
        <row r="1247">
          <cell r="F1247" t="str">
            <v>Power_Price</v>
          </cell>
          <cell r="G1247" t="str">
            <v>PJM - AEP GEN HUB</v>
          </cell>
          <cell r="H1247" t="str">
            <v>Off-Peak</v>
          </cell>
          <cell r="I1247">
            <v>2020</v>
          </cell>
          <cell r="J1247">
            <v>7</v>
          </cell>
          <cell r="K1247">
            <v>51.160354614257813</v>
          </cell>
        </row>
        <row r="1248">
          <cell r="F1248" t="str">
            <v>Power_Price</v>
          </cell>
          <cell r="G1248" t="str">
            <v>PJM - AEP GEN HUB</v>
          </cell>
          <cell r="H1248" t="str">
            <v>Off-Peak</v>
          </cell>
          <cell r="I1248">
            <v>2020</v>
          </cell>
          <cell r="J1248">
            <v>8</v>
          </cell>
          <cell r="K1248">
            <v>53.841625213623047</v>
          </cell>
        </row>
        <row r="1249">
          <cell r="F1249" t="str">
            <v>Power_Price</v>
          </cell>
          <cell r="G1249" t="str">
            <v>PJM - AEP GEN HUB</v>
          </cell>
          <cell r="H1249" t="str">
            <v>Off-Peak</v>
          </cell>
          <cell r="I1249">
            <v>2020</v>
          </cell>
          <cell r="J1249">
            <v>9</v>
          </cell>
          <cell r="K1249">
            <v>47.145069122314453</v>
          </cell>
        </row>
        <row r="1250">
          <cell r="F1250" t="str">
            <v>Power_Price</v>
          </cell>
          <cell r="G1250" t="str">
            <v>PJM - AEP GEN HUB</v>
          </cell>
          <cell r="H1250" t="str">
            <v>Off-Peak</v>
          </cell>
          <cell r="I1250">
            <v>2020</v>
          </cell>
          <cell r="J1250">
            <v>10</v>
          </cell>
          <cell r="K1250">
            <v>46.3929443359375</v>
          </cell>
        </row>
        <row r="1251">
          <cell r="F1251" t="str">
            <v>Power_Price</v>
          </cell>
          <cell r="G1251" t="str">
            <v>PJM - AEP GEN HUB</v>
          </cell>
          <cell r="H1251" t="str">
            <v>Off-Peak</v>
          </cell>
          <cell r="I1251">
            <v>2020</v>
          </cell>
          <cell r="J1251">
            <v>11</v>
          </cell>
          <cell r="K1251">
            <v>46.932388305664063</v>
          </cell>
        </row>
        <row r="1252">
          <cell r="F1252" t="str">
            <v>Power_Price</v>
          </cell>
          <cell r="G1252" t="str">
            <v>PJM - AEP GEN HUB</v>
          </cell>
          <cell r="H1252" t="str">
            <v>Off-Peak</v>
          </cell>
          <cell r="I1252">
            <v>2020</v>
          </cell>
          <cell r="J1252">
            <v>12</v>
          </cell>
          <cell r="K1252">
            <v>52.697650909423828</v>
          </cell>
        </row>
        <row r="1253">
          <cell r="F1253" t="str">
            <v>Power_Price</v>
          </cell>
          <cell r="G1253" t="str">
            <v>PJM - AEP GEN HUB</v>
          </cell>
          <cell r="H1253" t="str">
            <v>Off-Peak</v>
          </cell>
          <cell r="I1253">
            <v>2021</v>
          </cell>
          <cell r="J1253">
            <v>1</v>
          </cell>
          <cell r="K1253">
            <v>57.227127075195313</v>
          </cell>
        </row>
        <row r="1254">
          <cell r="F1254" t="str">
            <v>Power_Price</v>
          </cell>
          <cell r="G1254" t="str">
            <v>PJM - AEP GEN HUB</v>
          </cell>
          <cell r="H1254" t="str">
            <v>Off-Peak</v>
          </cell>
          <cell r="I1254">
            <v>2021</v>
          </cell>
          <cell r="J1254">
            <v>2</v>
          </cell>
          <cell r="K1254">
            <v>52.826641082763672</v>
          </cell>
        </row>
        <row r="1255">
          <cell r="F1255" t="str">
            <v>Power_Price</v>
          </cell>
          <cell r="G1255" t="str">
            <v>PJM - AEP GEN HUB</v>
          </cell>
          <cell r="H1255" t="str">
            <v>Off-Peak</v>
          </cell>
          <cell r="I1255">
            <v>2021</v>
          </cell>
          <cell r="J1255">
            <v>3</v>
          </cell>
          <cell r="K1255">
            <v>49.649093627929688</v>
          </cell>
        </row>
        <row r="1256">
          <cell r="F1256" t="str">
            <v>Power_Price</v>
          </cell>
          <cell r="G1256" t="str">
            <v>PJM - AEP GEN HUB</v>
          </cell>
          <cell r="H1256" t="str">
            <v>Off-Peak</v>
          </cell>
          <cell r="I1256">
            <v>2021</v>
          </cell>
          <cell r="J1256">
            <v>4</v>
          </cell>
          <cell r="K1256">
            <v>45.624866485595703</v>
          </cell>
        </row>
        <row r="1257">
          <cell r="F1257" t="str">
            <v>Power_Price</v>
          </cell>
          <cell r="G1257" t="str">
            <v>PJM - AEP GEN HUB</v>
          </cell>
          <cell r="H1257" t="str">
            <v>Off-Peak</v>
          </cell>
          <cell r="I1257">
            <v>2021</v>
          </cell>
          <cell r="J1257">
            <v>5</v>
          </cell>
          <cell r="K1257">
            <v>44.590950012207031</v>
          </cell>
        </row>
        <row r="1258">
          <cell r="F1258" t="str">
            <v>Power_Price</v>
          </cell>
          <cell r="G1258" t="str">
            <v>PJM - AEP GEN HUB</v>
          </cell>
          <cell r="H1258" t="str">
            <v>Off-Peak</v>
          </cell>
          <cell r="I1258">
            <v>2021</v>
          </cell>
          <cell r="J1258">
            <v>6</v>
          </cell>
          <cell r="K1258">
            <v>52.408073425292969</v>
          </cell>
        </row>
        <row r="1259">
          <cell r="F1259" t="str">
            <v>Power_Price</v>
          </cell>
          <cell r="G1259" t="str">
            <v>PJM - AEP GEN HUB</v>
          </cell>
          <cell r="H1259" t="str">
            <v>Off-Peak</v>
          </cell>
          <cell r="I1259">
            <v>2021</v>
          </cell>
          <cell r="J1259">
            <v>7</v>
          </cell>
          <cell r="K1259">
            <v>56.596408843994141</v>
          </cell>
        </row>
        <row r="1260">
          <cell r="F1260" t="str">
            <v>Power_Price</v>
          </cell>
          <cell r="G1260" t="str">
            <v>PJM - AEP GEN HUB</v>
          </cell>
          <cell r="H1260" t="str">
            <v>Off-Peak</v>
          </cell>
          <cell r="I1260">
            <v>2021</v>
          </cell>
          <cell r="J1260">
            <v>8</v>
          </cell>
          <cell r="K1260">
            <v>54.572898864746094</v>
          </cell>
        </row>
        <row r="1261">
          <cell r="F1261" t="str">
            <v>Power_Price</v>
          </cell>
          <cell r="G1261" t="str">
            <v>PJM - AEP GEN HUB</v>
          </cell>
          <cell r="H1261" t="str">
            <v>Off-Peak</v>
          </cell>
          <cell r="I1261">
            <v>2021</v>
          </cell>
          <cell r="J1261">
            <v>9</v>
          </cell>
          <cell r="K1261">
            <v>46.678848266601563</v>
          </cell>
        </row>
        <row r="1262">
          <cell r="F1262" t="str">
            <v>Power_Price</v>
          </cell>
          <cell r="G1262" t="str">
            <v>PJM - AEP GEN HUB</v>
          </cell>
          <cell r="H1262" t="str">
            <v>Off-Peak</v>
          </cell>
          <cell r="I1262">
            <v>2021</v>
          </cell>
          <cell r="J1262">
            <v>10</v>
          </cell>
          <cell r="K1262">
            <v>46.187564849853516</v>
          </cell>
        </row>
        <row r="1263">
          <cell r="F1263" t="str">
            <v>Power_Price</v>
          </cell>
          <cell r="G1263" t="str">
            <v>PJM - AEP GEN HUB</v>
          </cell>
          <cell r="H1263" t="str">
            <v>Off-Peak</v>
          </cell>
          <cell r="I1263">
            <v>2021</v>
          </cell>
          <cell r="J1263">
            <v>11</v>
          </cell>
          <cell r="K1263">
            <v>48.657630920410156</v>
          </cell>
        </row>
        <row r="1264">
          <cell r="F1264" t="str">
            <v>Power_Price</v>
          </cell>
          <cell r="G1264" t="str">
            <v>PJM - AEP GEN HUB</v>
          </cell>
          <cell r="H1264" t="str">
            <v>Off-Peak</v>
          </cell>
          <cell r="I1264">
            <v>2021</v>
          </cell>
          <cell r="J1264">
            <v>12</v>
          </cell>
          <cell r="K1264">
            <v>54.170791625976563</v>
          </cell>
        </row>
        <row r="1265">
          <cell r="F1265" t="str">
            <v>Power_Price</v>
          </cell>
          <cell r="G1265" t="str">
            <v>PJM - AEP GEN HUB</v>
          </cell>
          <cell r="H1265" t="str">
            <v>Off-Peak</v>
          </cell>
          <cell r="I1265">
            <v>2022</v>
          </cell>
          <cell r="J1265">
            <v>1</v>
          </cell>
          <cell r="K1265">
            <v>59.601654052734375</v>
          </cell>
        </row>
        <row r="1266">
          <cell r="F1266" t="str">
            <v>Power_Price</v>
          </cell>
          <cell r="G1266" t="str">
            <v>PJM - AEP GEN HUB</v>
          </cell>
          <cell r="H1266" t="str">
            <v>Off-Peak</v>
          </cell>
          <cell r="I1266">
            <v>2022</v>
          </cell>
          <cell r="J1266">
            <v>2</v>
          </cell>
          <cell r="K1266">
            <v>54.116668701171875</v>
          </cell>
        </row>
        <row r="1267">
          <cell r="F1267" t="str">
            <v>Power_Price</v>
          </cell>
          <cell r="G1267" t="str">
            <v>PJM - AEP GEN HUB</v>
          </cell>
          <cell r="H1267" t="str">
            <v>Off-Peak</v>
          </cell>
          <cell r="I1267">
            <v>2022</v>
          </cell>
          <cell r="J1267">
            <v>3</v>
          </cell>
          <cell r="K1267">
            <v>51.5712890625</v>
          </cell>
        </row>
        <row r="1268">
          <cell r="F1268" t="str">
            <v>Power_Price</v>
          </cell>
          <cell r="G1268" t="str">
            <v>PJM - AEP GEN HUB</v>
          </cell>
          <cell r="H1268" t="str">
            <v>Off-Peak</v>
          </cell>
          <cell r="I1268">
            <v>2022</v>
          </cell>
          <cell r="J1268">
            <v>4</v>
          </cell>
          <cell r="K1268">
            <v>47.671058654785156</v>
          </cell>
        </row>
        <row r="1269">
          <cell r="F1269" t="str">
            <v>Power_Price</v>
          </cell>
          <cell r="G1269" t="str">
            <v>PJM - AEP GEN HUB</v>
          </cell>
          <cell r="H1269" t="str">
            <v>Off-Peak</v>
          </cell>
          <cell r="I1269">
            <v>2022</v>
          </cell>
          <cell r="J1269">
            <v>5</v>
          </cell>
          <cell r="K1269">
            <v>45.568099975585938</v>
          </cell>
        </row>
        <row r="1270">
          <cell r="F1270" t="str">
            <v>Power_Price</v>
          </cell>
          <cell r="G1270" t="str">
            <v>PJM - AEP GEN HUB</v>
          </cell>
          <cell r="H1270" t="str">
            <v>Off-Peak</v>
          </cell>
          <cell r="I1270">
            <v>2022</v>
          </cell>
          <cell r="J1270">
            <v>6</v>
          </cell>
          <cell r="K1270">
            <v>53.419525146484375</v>
          </cell>
        </row>
        <row r="1271">
          <cell r="F1271" t="str">
            <v>Power_Price</v>
          </cell>
          <cell r="G1271" t="str">
            <v>PJM - AEP GEN HUB</v>
          </cell>
          <cell r="H1271" t="str">
            <v>Off-Peak</v>
          </cell>
          <cell r="I1271">
            <v>2022</v>
          </cell>
          <cell r="J1271">
            <v>7</v>
          </cell>
          <cell r="K1271">
            <v>58.734664916992188</v>
          </cell>
        </row>
        <row r="1272">
          <cell r="F1272" t="str">
            <v>Power_Price</v>
          </cell>
          <cell r="G1272" t="str">
            <v>PJM - AEP GEN HUB</v>
          </cell>
          <cell r="H1272" t="str">
            <v>Off-Peak</v>
          </cell>
          <cell r="I1272">
            <v>2022</v>
          </cell>
          <cell r="J1272">
            <v>8</v>
          </cell>
          <cell r="K1272">
            <v>54.512802124023438</v>
          </cell>
        </row>
        <row r="1273">
          <cell r="F1273" t="str">
            <v>Power_Price</v>
          </cell>
          <cell r="G1273" t="str">
            <v>PJM - AEP GEN HUB</v>
          </cell>
          <cell r="H1273" t="str">
            <v>Off-Peak</v>
          </cell>
          <cell r="I1273">
            <v>2022</v>
          </cell>
          <cell r="J1273">
            <v>9</v>
          </cell>
          <cell r="K1273">
            <v>47.764259338378906</v>
          </cell>
        </row>
        <row r="1274">
          <cell r="F1274" t="str">
            <v>Power_Price</v>
          </cell>
          <cell r="G1274" t="str">
            <v>PJM - AEP GEN HUB</v>
          </cell>
          <cell r="H1274" t="str">
            <v>Off-Peak</v>
          </cell>
          <cell r="I1274">
            <v>2022</v>
          </cell>
          <cell r="J1274">
            <v>10</v>
          </cell>
          <cell r="K1274">
            <v>49.0797119140625</v>
          </cell>
        </row>
        <row r="1275">
          <cell r="F1275" t="str">
            <v>Power_Price</v>
          </cell>
          <cell r="G1275" t="str">
            <v>PJM - AEP GEN HUB</v>
          </cell>
          <cell r="H1275" t="str">
            <v>Off-Peak</v>
          </cell>
          <cell r="I1275">
            <v>2022</v>
          </cell>
          <cell r="J1275">
            <v>11</v>
          </cell>
          <cell r="K1275">
            <v>51.027858734130859</v>
          </cell>
        </row>
        <row r="1276">
          <cell r="F1276" t="str">
            <v>Power_Price</v>
          </cell>
          <cell r="G1276" t="str">
            <v>PJM - AEP GEN HUB</v>
          </cell>
          <cell r="H1276" t="str">
            <v>Off-Peak</v>
          </cell>
          <cell r="I1276">
            <v>2022</v>
          </cell>
          <cell r="J1276">
            <v>12</v>
          </cell>
          <cell r="K1276">
            <v>55.648632049560547</v>
          </cell>
        </row>
        <row r="1277">
          <cell r="F1277" t="str">
            <v>Power_Price</v>
          </cell>
          <cell r="G1277" t="str">
            <v>PJM - AEP GEN HUB</v>
          </cell>
          <cell r="H1277" t="str">
            <v>Off-Peak</v>
          </cell>
          <cell r="I1277">
            <v>2023</v>
          </cell>
          <cell r="J1277">
            <v>1</v>
          </cell>
          <cell r="K1277">
            <v>60.999423980712891</v>
          </cell>
        </row>
        <row r="1278">
          <cell r="F1278" t="str">
            <v>Power_Price</v>
          </cell>
          <cell r="G1278" t="str">
            <v>PJM - AEP GEN HUB</v>
          </cell>
          <cell r="H1278" t="str">
            <v>Off-Peak</v>
          </cell>
          <cell r="I1278">
            <v>2023</v>
          </cell>
          <cell r="J1278">
            <v>2</v>
          </cell>
          <cell r="K1278">
            <v>56.011268615722656</v>
          </cell>
        </row>
        <row r="1279">
          <cell r="F1279" t="str">
            <v>Power_Price</v>
          </cell>
          <cell r="G1279" t="str">
            <v>PJM - AEP GEN HUB</v>
          </cell>
          <cell r="H1279" t="str">
            <v>Off-Peak</v>
          </cell>
          <cell r="I1279">
            <v>2023</v>
          </cell>
          <cell r="J1279">
            <v>3</v>
          </cell>
          <cell r="K1279">
            <v>53.079563140869141</v>
          </cell>
        </row>
        <row r="1280">
          <cell r="F1280" t="str">
            <v>Power_Price</v>
          </cell>
          <cell r="G1280" t="str">
            <v>PJM - AEP GEN HUB</v>
          </cell>
          <cell r="H1280" t="str">
            <v>Off-Peak</v>
          </cell>
          <cell r="I1280">
            <v>2023</v>
          </cell>
          <cell r="J1280">
            <v>4</v>
          </cell>
          <cell r="K1280">
            <v>50.433765411376953</v>
          </cell>
        </row>
        <row r="1281">
          <cell r="F1281" t="str">
            <v>Power_Price</v>
          </cell>
          <cell r="G1281" t="str">
            <v>PJM - AEP GEN HUB</v>
          </cell>
          <cell r="H1281" t="str">
            <v>Off-Peak</v>
          </cell>
          <cell r="I1281">
            <v>2023</v>
          </cell>
          <cell r="J1281">
            <v>5</v>
          </cell>
          <cell r="K1281">
            <v>46.190788269042969</v>
          </cell>
        </row>
        <row r="1282">
          <cell r="F1282" t="str">
            <v>Power_Price</v>
          </cell>
          <cell r="G1282" t="str">
            <v>PJM - AEP GEN HUB</v>
          </cell>
          <cell r="H1282" t="str">
            <v>Off-Peak</v>
          </cell>
          <cell r="I1282">
            <v>2023</v>
          </cell>
          <cell r="J1282">
            <v>6</v>
          </cell>
          <cell r="K1282">
            <v>55.055217742919922</v>
          </cell>
        </row>
        <row r="1283">
          <cell r="F1283" t="str">
            <v>Power_Price</v>
          </cell>
          <cell r="G1283" t="str">
            <v>PJM - AEP GEN HUB</v>
          </cell>
          <cell r="H1283" t="str">
            <v>Off-Peak</v>
          </cell>
          <cell r="I1283">
            <v>2023</v>
          </cell>
          <cell r="J1283">
            <v>7</v>
          </cell>
          <cell r="K1283">
            <v>60.864002227783203</v>
          </cell>
        </row>
        <row r="1284">
          <cell r="F1284" t="str">
            <v>Power_Price</v>
          </cell>
          <cell r="G1284" t="str">
            <v>PJM - AEP GEN HUB</v>
          </cell>
          <cell r="H1284" t="str">
            <v>Off-Peak</v>
          </cell>
          <cell r="I1284">
            <v>2023</v>
          </cell>
          <cell r="J1284">
            <v>8</v>
          </cell>
          <cell r="K1284">
            <v>56.388126373291016</v>
          </cell>
        </row>
        <row r="1285">
          <cell r="F1285" t="str">
            <v>Power_Price</v>
          </cell>
          <cell r="G1285" t="str">
            <v>PJM - AEP GEN HUB</v>
          </cell>
          <cell r="H1285" t="str">
            <v>Off-Peak</v>
          </cell>
          <cell r="I1285">
            <v>2023</v>
          </cell>
          <cell r="J1285">
            <v>9</v>
          </cell>
          <cell r="K1285">
            <v>48.980648040771484</v>
          </cell>
        </row>
        <row r="1286">
          <cell r="F1286" t="str">
            <v>Power_Price</v>
          </cell>
          <cell r="G1286" t="str">
            <v>PJM - AEP GEN HUB</v>
          </cell>
          <cell r="H1286" t="str">
            <v>Off-Peak</v>
          </cell>
          <cell r="I1286">
            <v>2023</v>
          </cell>
          <cell r="J1286">
            <v>10</v>
          </cell>
          <cell r="K1286">
            <v>48.926010131835938</v>
          </cell>
        </row>
        <row r="1287">
          <cell r="F1287" t="str">
            <v>Power_Price</v>
          </cell>
          <cell r="G1287" t="str">
            <v>PJM - AEP GEN HUB</v>
          </cell>
          <cell r="H1287" t="str">
            <v>Off-Peak</v>
          </cell>
          <cell r="I1287">
            <v>2023</v>
          </cell>
          <cell r="J1287">
            <v>11</v>
          </cell>
          <cell r="K1287">
            <v>53.393115997314453</v>
          </cell>
        </row>
        <row r="1288">
          <cell r="F1288" t="str">
            <v>Power_Price</v>
          </cell>
          <cell r="G1288" t="str">
            <v>PJM - AEP GEN HUB</v>
          </cell>
          <cell r="H1288" t="str">
            <v>Off-Peak</v>
          </cell>
          <cell r="I1288">
            <v>2023</v>
          </cell>
          <cell r="J1288">
            <v>12</v>
          </cell>
          <cell r="K1288">
            <v>58.873161315917969</v>
          </cell>
        </row>
        <row r="1289">
          <cell r="F1289" t="str">
            <v>Power_Price</v>
          </cell>
          <cell r="G1289" t="str">
            <v>PJM - AEP GEN HUB</v>
          </cell>
          <cell r="H1289" t="str">
            <v>Off-Peak</v>
          </cell>
          <cell r="I1289">
            <v>2024</v>
          </cell>
          <cell r="J1289">
            <v>1</v>
          </cell>
          <cell r="K1289">
            <v>63.64727783203125</v>
          </cell>
        </row>
        <row r="1290">
          <cell r="F1290" t="str">
            <v>Power_Price</v>
          </cell>
          <cell r="G1290" t="str">
            <v>PJM - AEP GEN HUB</v>
          </cell>
          <cell r="H1290" t="str">
            <v>Off-Peak</v>
          </cell>
          <cell r="I1290">
            <v>2024</v>
          </cell>
          <cell r="J1290">
            <v>2</v>
          </cell>
          <cell r="K1290">
            <v>62.508049011230469</v>
          </cell>
        </row>
        <row r="1291">
          <cell r="F1291" t="str">
            <v>Power_Price</v>
          </cell>
          <cell r="G1291" t="str">
            <v>PJM - AEP GEN HUB</v>
          </cell>
          <cell r="H1291" t="str">
            <v>Off-Peak</v>
          </cell>
          <cell r="I1291">
            <v>2024</v>
          </cell>
          <cell r="J1291">
            <v>3</v>
          </cell>
          <cell r="K1291">
            <v>57.992145538330078</v>
          </cell>
        </row>
        <row r="1292">
          <cell r="F1292" t="str">
            <v>Power_Price</v>
          </cell>
          <cell r="G1292" t="str">
            <v>PJM - AEP GEN HUB</v>
          </cell>
          <cell r="H1292" t="str">
            <v>Off-Peak</v>
          </cell>
          <cell r="I1292">
            <v>2024</v>
          </cell>
          <cell r="J1292">
            <v>4</v>
          </cell>
          <cell r="K1292">
            <v>54.100231170654297</v>
          </cell>
        </row>
        <row r="1293">
          <cell r="F1293" t="str">
            <v>Power_Price</v>
          </cell>
          <cell r="G1293" t="str">
            <v>PJM - AEP GEN HUB</v>
          </cell>
          <cell r="H1293" t="str">
            <v>Off-Peak</v>
          </cell>
          <cell r="I1293">
            <v>2024</v>
          </cell>
          <cell r="J1293">
            <v>5</v>
          </cell>
          <cell r="K1293">
            <v>51.275661468505859</v>
          </cell>
        </row>
        <row r="1294">
          <cell r="F1294" t="str">
            <v>Power_Price</v>
          </cell>
          <cell r="G1294" t="str">
            <v>PJM - AEP GEN HUB</v>
          </cell>
          <cell r="H1294" t="str">
            <v>Off-Peak</v>
          </cell>
          <cell r="I1294">
            <v>2024</v>
          </cell>
          <cell r="J1294">
            <v>6</v>
          </cell>
          <cell r="K1294">
            <v>58.881893157958984</v>
          </cell>
        </row>
        <row r="1295">
          <cell r="F1295" t="str">
            <v>Power_Price</v>
          </cell>
          <cell r="G1295" t="str">
            <v>PJM - AEP GEN HUB</v>
          </cell>
          <cell r="H1295" t="str">
            <v>Off-Peak</v>
          </cell>
          <cell r="I1295">
            <v>2024</v>
          </cell>
          <cell r="J1295">
            <v>7</v>
          </cell>
          <cell r="K1295">
            <v>62.69183349609375</v>
          </cell>
        </row>
        <row r="1296">
          <cell r="F1296" t="str">
            <v>Power_Price</v>
          </cell>
          <cell r="G1296" t="str">
            <v>PJM - AEP GEN HUB</v>
          </cell>
          <cell r="H1296" t="str">
            <v>Off-Peak</v>
          </cell>
          <cell r="I1296">
            <v>2024</v>
          </cell>
          <cell r="J1296">
            <v>8</v>
          </cell>
          <cell r="K1296">
            <v>63.768852233886719</v>
          </cell>
        </row>
        <row r="1297">
          <cell r="F1297" t="str">
            <v>Power_Price</v>
          </cell>
          <cell r="G1297" t="str">
            <v>PJM - AEP GEN HUB</v>
          </cell>
          <cell r="H1297" t="str">
            <v>Off-Peak</v>
          </cell>
          <cell r="I1297">
            <v>2024</v>
          </cell>
          <cell r="J1297">
            <v>9</v>
          </cell>
          <cell r="K1297">
            <v>54.257991790771484</v>
          </cell>
        </row>
        <row r="1298">
          <cell r="F1298" t="str">
            <v>Power_Price</v>
          </cell>
          <cell r="G1298" t="str">
            <v>PJM - AEP GEN HUB</v>
          </cell>
          <cell r="H1298" t="str">
            <v>Off-Peak</v>
          </cell>
          <cell r="I1298">
            <v>2024</v>
          </cell>
          <cell r="J1298">
            <v>10</v>
          </cell>
          <cell r="K1298">
            <v>54.404731750488281</v>
          </cell>
        </row>
        <row r="1299">
          <cell r="F1299" t="str">
            <v>Power_Price</v>
          </cell>
          <cell r="G1299" t="str">
            <v>PJM - AEP GEN HUB</v>
          </cell>
          <cell r="H1299" t="str">
            <v>Off-Peak</v>
          </cell>
          <cell r="I1299">
            <v>2024</v>
          </cell>
          <cell r="J1299">
            <v>11</v>
          </cell>
          <cell r="K1299">
            <v>55.974693298339844</v>
          </cell>
        </row>
        <row r="1300">
          <cell r="F1300" t="str">
            <v>Power_Price</v>
          </cell>
          <cell r="G1300" t="str">
            <v>PJM - AEP GEN HUB</v>
          </cell>
          <cell r="H1300" t="str">
            <v>Off-Peak</v>
          </cell>
          <cell r="I1300">
            <v>2024</v>
          </cell>
          <cell r="J1300">
            <v>12</v>
          </cell>
          <cell r="K1300">
            <v>62.276851654052734</v>
          </cell>
        </row>
        <row r="1301">
          <cell r="F1301" t="str">
            <v>Power_Price</v>
          </cell>
          <cell r="G1301" t="str">
            <v>PJM - AEP GEN HUB</v>
          </cell>
          <cell r="H1301" t="str">
            <v>Off-Peak</v>
          </cell>
          <cell r="I1301">
            <v>2025</v>
          </cell>
          <cell r="J1301">
            <v>1</v>
          </cell>
          <cell r="K1301">
            <v>67.978019714355469</v>
          </cell>
        </row>
        <row r="1302">
          <cell r="F1302" t="str">
            <v>Power_Price</v>
          </cell>
          <cell r="G1302" t="str">
            <v>PJM - AEP GEN HUB</v>
          </cell>
          <cell r="H1302" t="str">
            <v>Off-Peak</v>
          </cell>
          <cell r="I1302">
            <v>2025</v>
          </cell>
          <cell r="J1302">
            <v>2</v>
          </cell>
          <cell r="K1302">
            <v>65.722267150878906</v>
          </cell>
        </row>
        <row r="1303">
          <cell r="F1303" t="str">
            <v>Power_Price</v>
          </cell>
          <cell r="G1303" t="str">
            <v>PJM - AEP GEN HUB</v>
          </cell>
          <cell r="H1303" t="str">
            <v>Off-Peak</v>
          </cell>
          <cell r="I1303">
            <v>2025</v>
          </cell>
          <cell r="J1303">
            <v>3</v>
          </cell>
          <cell r="K1303">
            <v>62.366268157958984</v>
          </cell>
        </row>
        <row r="1304">
          <cell r="F1304" t="str">
            <v>Power_Price</v>
          </cell>
          <cell r="G1304" t="str">
            <v>PJM - AEP GEN HUB</v>
          </cell>
          <cell r="H1304" t="str">
            <v>Off-Peak</v>
          </cell>
          <cell r="I1304">
            <v>2025</v>
          </cell>
          <cell r="J1304">
            <v>4</v>
          </cell>
          <cell r="K1304">
            <v>57.624423980712891</v>
          </cell>
        </row>
        <row r="1305">
          <cell r="F1305" t="str">
            <v>Power_Price</v>
          </cell>
          <cell r="G1305" t="str">
            <v>PJM - AEP GEN HUB</v>
          </cell>
          <cell r="H1305" t="str">
            <v>Off-Peak</v>
          </cell>
          <cell r="I1305">
            <v>2025</v>
          </cell>
          <cell r="J1305">
            <v>5</v>
          </cell>
          <cell r="K1305">
            <v>56.15362548828125</v>
          </cell>
        </row>
        <row r="1306">
          <cell r="F1306" t="str">
            <v>Power_Price</v>
          </cell>
          <cell r="G1306" t="str">
            <v>PJM - AEP GEN HUB</v>
          </cell>
          <cell r="H1306" t="str">
            <v>Off-Peak</v>
          </cell>
          <cell r="I1306">
            <v>2025</v>
          </cell>
          <cell r="J1306">
            <v>6</v>
          </cell>
          <cell r="K1306">
            <v>66.173423767089844</v>
          </cell>
        </row>
        <row r="1307">
          <cell r="F1307" t="str">
            <v>Power_Price</v>
          </cell>
          <cell r="G1307" t="str">
            <v>PJM - AEP GEN HUB</v>
          </cell>
          <cell r="H1307" t="str">
            <v>Off-Peak</v>
          </cell>
          <cell r="I1307">
            <v>2025</v>
          </cell>
          <cell r="J1307">
            <v>7</v>
          </cell>
          <cell r="K1307">
            <v>69.829353332519531</v>
          </cell>
        </row>
        <row r="1308">
          <cell r="F1308" t="str">
            <v>Power_Price</v>
          </cell>
          <cell r="G1308" t="str">
            <v>PJM - AEP GEN HUB</v>
          </cell>
          <cell r="H1308" t="str">
            <v>Off-Peak</v>
          </cell>
          <cell r="I1308">
            <v>2025</v>
          </cell>
          <cell r="J1308">
            <v>8</v>
          </cell>
          <cell r="K1308">
            <v>69.576431274414063</v>
          </cell>
        </row>
        <row r="1309">
          <cell r="F1309" t="str">
            <v>Power_Price</v>
          </cell>
          <cell r="G1309" t="str">
            <v>PJM - AEP GEN HUB</v>
          </cell>
          <cell r="H1309" t="str">
            <v>Off-Peak</v>
          </cell>
          <cell r="I1309">
            <v>2025</v>
          </cell>
          <cell r="J1309">
            <v>9</v>
          </cell>
          <cell r="K1309">
            <v>58.975666046142578</v>
          </cell>
        </row>
        <row r="1310">
          <cell r="F1310" t="str">
            <v>Power_Price</v>
          </cell>
          <cell r="G1310" t="str">
            <v>PJM - AEP GEN HUB</v>
          </cell>
          <cell r="H1310" t="str">
            <v>Off-Peak</v>
          </cell>
          <cell r="I1310">
            <v>2025</v>
          </cell>
          <cell r="J1310">
            <v>10</v>
          </cell>
          <cell r="K1310">
            <v>57.131324768066406</v>
          </cell>
        </row>
        <row r="1311">
          <cell r="F1311" t="str">
            <v>Power_Price</v>
          </cell>
          <cell r="G1311" t="str">
            <v>PJM - AEP GEN HUB</v>
          </cell>
          <cell r="H1311" t="str">
            <v>Off-Peak</v>
          </cell>
          <cell r="I1311">
            <v>2025</v>
          </cell>
          <cell r="J1311">
            <v>11</v>
          </cell>
          <cell r="K1311">
            <v>60.722728729248047</v>
          </cell>
        </row>
        <row r="1312">
          <cell r="F1312" t="str">
            <v>Power_Price</v>
          </cell>
          <cell r="G1312" t="str">
            <v>PJM - AEP GEN HUB</v>
          </cell>
          <cell r="H1312" t="str">
            <v>Off-Peak</v>
          </cell>
          <cell r="I1312">
            <v>2025</v>
          </cell>
          <cell r="J1312">
            <v>12</v>
          </cell>
          <cell r="K1312">
            <v>65.954185485839844</v>
          </cell>
        </row>
        <row r="1313">
          <cell r="F1313" t="str">
            <v>Power_Price</v>
          </cell>
          <cell r="G1313" t="str">
            <v>PJM - AEP GEN HUB</v>
          </cell>
          <cell r="H1313" t="str">
            <v>Off-Peak</v>
          </cell>
          <cell r="I1313">
            <v>2026</v>
          </cell>
          <cell r="J1313">
            <v>1</v>
          </cell>
          <cell r="K1313">
            <v>72.702354431152344</v>
          </cell>
        </row>
        <row r="1314">
          <cell r="F1314" t="str">
            <v>Power_Price</v>
          </cell>
          <cell r="G1314" t="str">
            <v>PJM - AEP GEN HUB</v>
          </cell>
          <cell r="H1314" t="str">
            <v>Off-Peak</v>
          </cell>
          <cell r="I1314">
            <v>2026</v>
          </cell>
          <cell r="J1314">
            <v>2</v>
          </cell>
          <cell r="K1314">
            <v>70.125938415527344</v>
          </cell>
        </row>
        <row r="1315">
          <cell r="F1315" t="str">
            <v>Power_Price</v>
          </cell>
          <cell r="G1315" t="str">
            <v>PJM - AEP GEN HUB</v>
          </cell>
          <cell r="H1315" t="str">
            <v>Off-Peak</v>
          </cell>
          <cell r="I1315">
            <v>2026</v>
          </cell>
          <cell r="J1315">
            <v>3</v>
          </cell>
          <cell r="K1315">
            <v>65.942604064941406</v>
          </cell>
        </row>
        <row r="1316">
          <cell r="F1316" t="str">
            <v>Power_Price</v>
          </cell>
          <cell r="G1316" t="str">
            <v>PJM - AEP GEN HUB</v>
          </cell>
          <cell r="H1316" t="str">
            <v>Off-Peak</v>
          </cell>
          <cell r="I1316">
            <v>2026</v>
          </cell>
          <cell r="J1316">
            <v>4</v>
          </cell>
          <cell r="K1316">
            <v>62.525127410888672</v>
          </cell>
        </row>
        <row r="1317">
          <cell r="F1317" t="str">
            <v>Power_Price</v>
          </cell>
          <cell r="G1317" t="str">
            <v>PJM - AEP GEN HUB</v>
          </cell>
          <cell r="H1317" t="str">
            <v>Off-Peak</v>
          </cell>
          <cell r="I1317">
            <v>2026</v>
          </cell>
          <cell r="J1317">
            <v>5</v>
          </cell>
          <cell r="K1317">
            <v>62.220542907714844</v>
          </cell>
        </row>
        <row r="1318">
          <cell r="F1318" t="str">
            <v>Power_Price</v>
          </cell>
          <cell r="G1318" t="str">
            <v>PJM - AEP GEN HUB</v>
          </cell>
          <cell r="H1318" t="str">
            <v>Off-Peak</v>
          </cell>
          <cell r="I1318">
            <v>2026</v>
          </cell>
          <cell r="J1318">
            <v>6</v>
          </cell>
          <cell r="K1318">
            <v>69.962753295898438</v>
          </cell>
        </row>
        <row r="1319">
          <cell r="F1319" t="str">
            <v>Power_Price</v>
          </cell>
          <cell r="G1319" t="str">
            <v>PJM - AEP GEN HUB</v>
          </cell>
          <cell r="H1319" t="str">
            <v>Off-Peak</v>
          </cell>
          <cell r="I1319">
            <v>2026</v>
          </cell>
          <cell r="J1319">
            <v>7</v>
          </cell>
          <cell r="K1319">
            <v>71.376304626464844</v>
          </cell>
        </row>
        <row r="1320">
          <cell r="F1320" t="str">
            <v>Power_Price</v>
          </cell>
          <cell r="G1320" t="str">
            <v>PJM - AEP GEN HUB</v>
          </cell>
          <cell r="H1320" t="str">
            <v>Off-Peak</v>
          </cell>
          <cell r="I1320">
            <v>2026</v>
          </cell>
          <cell r="J1320">
            <v>8</v>
          </cell>
          <cell r="K1320">
            <v>72.501510620117188</v>
          </cell>
        </row>
        <row r="1321">
          <cell r="F1321" t="str">
            <v>Power_Price</v>
          </cell>
          <cell r="G1321" t="str">
            <v>PJM - AEP GEN HUB</v>
          </cell>
          <cell r="H1321" t="str">
            <v>Off-Peak</v>
          </cell>
          <cell r="I1321">
            <v>2026</v>
          </cell>
          <cell r="J1321">
            <v>9</v>
          </cell>
          <cell r="K1321">
            <v>62.725509643554688</v>
          </cell>
        </row>
        <row r="1322">
          <cell r="F1322" t="str">
            <v>Power_Price</v>
          </cell>
          <cell r="G1322" t="str">
            <v>PJM - AEP GEN HUB</v>
          </cell>
          <cell r="H1322" t="str">
            <v>Off-Peak</v>
          </cell>
          <cell r="I1322">
            <v>2026</v>
          </cell>
          <cell r="J1322">
            <v>10</v>
          </cell>
          <cell r="K1322">
            <v>62.228031158447266</v>
          </cell>
        </row>
        <row r="1323">
          <cell r="F1323" t="str">
            <v>Power_Price</v>
          </cell>
          <cell r="G1323" t="str">
            <v>PJM - AEP GEN HUB</v>
          </cell>
          <cell r="H1323" t="str">
            <v>Off-Peak</v>
          </cell>
          <cell r="I1323">
            <v>2026</v>
          </cell>
          <cell r="J1323">
            <v>11</v>
          </cell>
          <cell r="K1323">
            <v>65.258026123046875</v>
          </cell>
        </row>
        <row r="1324">
          <cell r="F1324" t="str">
            <v>Power_Price</v>
          </cell>
          <cell r="G1324" t="str">
            <v>PJM - AEP GEN HUB</v>
          </cell>
          <cell r="H1324" t="str">
            <v>Off-Peak</v>
          </cell>
          <cell r="I1324">
            <v>2026</v>
          </cell>
          <cell r="J1324">
            <v>12</v>
          </cell>
          <cell r="K1324">
            <v>70.654701232910156</v>
          </cell>
        </row>
        <row r="1325">
          <cell r="F1325" t="str">
            <v>Power_Price</v>
          </cell>
          <cell r="G1325" t="str">
            <v>PJM - AEP GEN HUB</v>
          </cell>
          <cell r="H1325" t="str">
            <v>Off-Peak</v>
          </cell>
          <cell r="I1325">
            <v>2027</v>
          </cell>
          <cell r="J1325">
            <v>1</v>
          </cell>
          <cell r="K1325">
            <v>78.159683227539063</v>
          </cell>
        </row>
        <row r="1326">
          <cell r="F1326" t="str">
            <v>Power_Price</v>
          </cell>
          <cell r="G1326" t="str">
            <v>PJM - AEP GEN HUB</v>
          </cell>
          <cell r="H1326" t="str">
            <v>Off-Peak</v>
          </cell>
          <cell r="I1326">
            <v>2027</v>
          </cell>
          <cell r="J1326">
            <v>2</v>
          </cell>
          <cell r="K1326">
            <v>75.237350463867188</v>
          </cell>
        </row>
        <row r="1327">
          <cell r="F1327" t="str">
            <v>Power_Price</v>
          </cell>
          <cell r="G1327" t="str">
            <v>PJM - AEP GEN HUB</v>
          </cell>
          <cell r="H1327" t="str">
            <v>Off-Peak</v>
          </cell>
          <cell r="I1327">
            <v>2027</v>
          </cell>
          <cell r="J1327">
            <v>3</v>
          </cell>
          <cell r="K1327">
            <v>71.202850341796875</v>
          </cell>
        </row>
        <row r="1328">
          <cell r="F1328" t="str">
            <v>Power_Price</v>
          </cell>
          <cell r="G1328" t="str">
            <v>PJM - AEP GEN HUB</v>
          </cell>
          <cell r="H1328" t="str">
            <v>Off-Peak</v>
          </cell>
          <cell r="I1328">
            <v>2027</v>
          </cell>
          <cell r="J1328">
            <v>4</v>
          </cell>
          <cell r="K1328">
            <v>66.739227294921875</v>
          </cell>
        </row>
        <row r="1329">
          <cell r="F1329" t="str">
            <v>Power_Price</v>
          </cell>
          <cell r="G1329" t="str">
            <v>PJM - AEP GEN HUB</v>
          </cell>
          <cell r="H1329" t="str">
            <v>Off-Peak</v>
          </cell>
          <cell r="I1329">
            <v>2027</v>
          </cell>
          <cell r="J1329">
            <v>5</v>
          </cell>
          <cell r="K1329">
            <v>65.729820251464844</v>
          </cell>
        </row>
        <row r="1330">
          <cell r="F1330" t="str">
            <v>Power_Price</v>
          </cell>
          <cell r="G1330" t="str">
            <v>PJM - AEP GEN HUB</v>
          </cell>
          <cell r="H1330" t="str">
            <v>Off-Peak</v>
          </cell>
          <cell r="I1330">
            <v>2027</v>
          </cell>
          <cell r="J1330">
            <v>6</v>
          </cell>
          <cell r="K1330">
            <v>73.088363647460938</v>
          </cell>
        </row>
        <row r="1331">
          <cell r="F1331" t="str">
            <v>Power_Price</v>
          </cell>
          <cell r="G1331" t="str">
            <v>PJM - AEP GEN HUB</v>
          </cell>
          <cell r="H1331" t="str">
            <v>Off-Peak</v>
          </cell>
          <cell r="I1331">
            <v>2027</v>
          </cell>
          <cell r="J1331">
            <v>7</v>
          </cell>
          <cell r="K1331">
            <v>77.817825317382813</v>
          </cell>
        </row>
        <row r="1332">
          <cell r="F1332" t="str">
            <v>Power_Price</v>
          </cell>
          <cell r="G1332" t="str">
            <v>PJM - AEP GEN HUB</v>
          </cell>
          <cell r="H1332" t="str">
            <v>Off-Peak</v>
          </cell>
          <cell r="I1332">
            <v>2027</v>
          </cell>
          <cell r="J1332">
            <v>8</v>
          </cell>
          <cell r="K1332">
            <v>76.542381286621094</v>
          </cell>
        </row>
        <row r="1333">
          <cell r="F1333" t="str">
            <v>Power_Price</v>
          </cell>
          <cell r="G1333" t="str">
            <v>PJM - AEP GEN HUB</v>
          </cell>
          <cell r="H1333" t="str">
            <v>Off-Peak</v>
          </cell>
          <cell r="I1333">
            <v>2027</v>
          </cell>
          <cell r="J1333">
            <v>9</v>
          </cell>
          <cell r="K1333">
            <v>66.72637939453125</v>
          </cell>
        </row>
        <row r="1334">
          <cell r="F1334" t="str">
            <v>Power_Price</v>
          </cell>
          <cell r="G1334" t="str">
            <v>PJM - AEP GEN HUB</v>
          </cell>
          <cell r="H1334" t="str">
            <v>Off-Peak</v>
          </cell>
          <cell r="I1334">
            <v>2027</v>
          </cell>
          <cell r="J1334">
            <v>10</v>
          </cell>
          <cell r="K1334">
            <v>66.93841552734375</v>
          </cell>
        </row>
        <row r="1335">
          <cell r="F1335" t="str">
            <v>Power_Price</v>
          </cell>
          <cell r="G1335" t="str">
            <v>PJM - AEP GEN HUB</v>
          </cell>
          <cell r="H1335" t="str">
            <v>Off-Peak</v>
          </cell>
          <cell r="I1335">
            <v>2027</v>
          </cell>
          <cell r="J1335">
            <v>11</v>
          </cell>
          <cell r="K1335">
            <v>69.872077941894531</v>
          </cell>
        </row>
        <row r="1336">
          <cell r="F1336" t="str">
            <v>Power_Price</v>
          </cell>
          <cell r="G1336" t="str">
            <v>PJM - AEP GEN HUB</v>
          </cell>
          <cell r="H1336" t="str">
            <v>Off-Peak</v>
          </cell>
          <cell r="I1336">
            <v>2027</v>
          </cell>
          <cell r="J1336">
            <v>12</v>
          </cell>
          <cell r="K1336">
            <v>74.180831909179688</v>
          </cell>
        </row>
        <row r="1337">
          <cell r="F1337" t="str">
            <v>Power_Price</v>
          </cell>
          <cell r="G1337" t="str">
            <v>PJM - AEP GEN HUB</v>
          </cell>
          <cell r="H1337" t="str">
            <v>Off-Peak</v>
          </cell>
          <cell r="I1337">
            <v>2028</v>
          </cell>
          <cell r="J1337">
            <v>1</v>
          </cell>
          <cell r="K1337">
            <v>81.801612854003906</v>
          </cell>
        </row>
        <row r="1338">
          <cell r="F1338" t="str">
            <v>Power_Price</v>
          </cell>
          <cell r="G1338" t="str">
            <v>PJM - AEP GEN HUB</v>
          </cell>
          <cell r="H1338" t="str">
            <v>Off-Peak</v>
          </cell>
          <cell r="I1338">
            <v>2028</v>
          </cell>
          <cell r="J1338">
            <v>2</v>
          </cell>
          <cell r="K1338">
            <v>78.740882873535156</v>
          </cell>
        </row>
        <row r="1339">
          <cell r="F1339" t="str">
            <v>Power_Price</v>
          </cell>
          <cell r="G1339" t="str">
            <v>PJM - AEP GEN HUB</v>
          </cell>
          <cell r="H1339" t="str">
            <v>Off-Peak</v>
          </cell>
          <cell r="I1339">
            <v>2028</v>
          </cell>
          <cell r="J1339">
            <v>3</v>
          </cell>
          <cell r="K1339">
            <v>75.938858032226563</v>
          </cell>
        </row>
        <row r="1340">
          <cell r="F1340" t="str">
            <v>Power_Price</v>
          </cell>
          <cell r="G1340" t="str">
            <v>PJM - AEP GEN HUB</v>
          </cell>
          <cell r="H1340" t="str">
            <v>Off-Peak</v>
          </cell>
          <cell r="I1340">
            <v>2028</v>
          </cell>
          <cell r="J1340">
            <v>4</v>
          </cell>
          <cell r="K1340">
            <v>72.235870361328125</v>
          </cell>
        </row>
        <row r="1341">
          <cell r="F1341" t="str">
            <v>Power_Price</v>
          </cell>
          <cell r="G1341" t="str">
            <v>PJM - AEP GEN HUB</v>
          </cell>
          <cell r="H1341" t="str">
            <v>Off-Peak</v>
          </cell>
          <cell r="I1341">
            <v>2028</v>
          </cell>
          <cell r="J1341">
            <v>5</v>
          </cell>
          <cell r="K1341">
            <v>69.560745239257813</v>
          </cell>
        </row>
        <row r="1342">
          <cell r="F1342" t="str">
            <v>Power_Price</v>
          </cell>
          <cell r="G1342" t="str">
            <v>PJM - AEP GEN HUB</v>
          </cell>
          <cell r="H1342" t="str">
            <v>Off-Peak</v>
          </cell>
          <cell r="I1342">
            <v>2028</v>
          </cell>
          <cell r="J1342">
            <v>6</v>
          </cell>
          <cell r="K1342">
            <v>77.788528442382813</v>
          </cell>
        </row>
        <row r="1343">
          <cell r="F1343" t="str">
            <v>Power_Price</v>
          </cell>
          <cell r="G1343" t="str">
            <v>PJM - AEP GEN HUB</v>
          </cell>
          <cell r="H1343" t="str">
            <v>Off-Peak</v>
          </cell>
          <cell r="I1343">
            <v>2028</v>
          </cell>
          <cell r="J1343">
            <v>7</v>
          </cell>
          <cell r="K1343">
            <v>85.263320922851563</v>
          </cell>
        </row>
        <row r="1344">
          <cell r="F1344" t="str">
            <v>Power_Price</v>
          </cell>
          <cell r="G1344" t="str">
            <v>PJM - AEP GEN HUB</v>
          </cell>
          <cell r="H1344" t="str">
            <v>Off-Peak</v>
          </cell>
          <cell r="I1344">
            <v>2028</v>
          </cell>
          <cell r="J1344">
            <v>8</v>
          </cell>
          <cell r="K1344">
            <v>82.153160095214844</v>
          </cell>
        </row>
        <row r="1345">
          <cell r="F1345" t="str">
            <v>Power_Price</v>
          </cell>
          <cell r="G1345" t="str">
            <v>PJM - AEP GEN HUB</v>
          </cell>
          <cell r="H1345" t="str">
            <v>Off-Peak</v>
          </cell>
          <cell r="I1345">
            <v>2028</v>
          </cell>
          <cell r="J1345">
            <v>9</v>
          </cell>
          <cell r="K1345">
            <v>71.894668579101563</v>
          </cell>
        </row>
        <row r="1346">
          <cell r="F1346" t="str">
            <v>Power_Price</v>
          </cell>
          <cell r="G1346" t="str">
            <v>PJM - AEP GEN HUB</v>
          </cell>
          <cell r="H1346" t="str">
            <v>Off-Peak</v>
          </cell>
          <cell r="I1346">
            <v>2028</v>
          </cell>
          <cell r="J1346">
            <v>10</v>
          </cell>
          <cell r="K1346">
            <v>73.276931762695313</v>
          </cell>
        </row>
        <row r="1347">
          <cell r="F1347" t="str">
            <v>Power_Price</v>
          </cell>
          <cell r="G1347" t="str">
            <v>PJM - AEP GEN HUB</v>
          </cell>
          <cell r="H1347" t="str">
            <v>Off-Peak</v>
          </cell>
          <cell r="I1347">
            <v>2028</v>
          </cell>
          <cell r="J1347">
            <v>11</v>
          </cell>
          <cell r="K1347">
            <v>76.283004760742188</v>
          </cell>
        </row>
        <row r="1348">
          <cell r="F1348" t="str">
            <v>Power_Price</v>
          </cell>
          <cell r="G1348" t="str">
            <v>PJM - AEP GEN HUB</v>
          </cell>
          <cell r="H1348" t="str">
            <v>Off-Peak</v>
          </cell>
          <cell r="I1348">
            <v>2028</v>
          </cell>
          <cell r="J1348">
            <v>12</v>
          </cell>
          <cell r="K1348">
            <v>79.9459228515625</v>
          </cell>
        </row>
        <row r="1349">
          <cell r="F1349" t="str">
            <v>Power_Price</v>
          </cell>
          <cell r="G1349" t="str">
            <v>PJM - AEP GEN HUB</v>
          </cell>
          <cell r="H1349" t="str">
            <v>Off-Peak</v>
          </cell>
          <cell r="I1349">
            <v>2029</v>
          </cell>
          <cell r="J1349">
            <v>1</v>
          </cell>
          <cell r="K1349">
            <v>84.147239685058594</v>
          </cell>
        </row>
        <row r="1350">
          <cell r="F1350" t="str">
            <v>Power_Price</v>
          </cell>
          <cell r="G1350" t="str">
            <v>PJM - AEP GEN HUB</v>
          </cell>
          <cell r="H1350" t="str">
            <v>Off-Peak</v>
          </cell>
          <cell r="I1350">
            <v>2029</v>
          </cell>
          <cell r="J1350">
            <v>2</v>
          </cell>
          <cell r="K1350">
            <v>83.970985412597656</v>
          </cell>
        </row>
        <row r="1351">
          <cell r="F1351" t="str">
            <v>Power_Price</v>
          </cell>
          <cell r="G1351" t="str">
            <v>PJM - AEP GEN HUB</v>
          </cell>
          <cell r="H1351" t="str">
            <v>Off-Peak</v>
          </cell>
          <cell r="I1351">
            <v>2029</v>
          </cell>
          <cell r="J1351">
            <v>3</v>
          </cell>
          <cell r="K1351">
            <v>80.471832275390625</v>
          </cell>
        </row>
        <row r="1352">
          <cell r="F1352" t="str">
            <v>Power_Price</v>
          </cell>
          <cell r="G1352" t="str">
            <v>PJM - AEP GEN HUB</v>
          </cell>
          <cell r="H1352" t="str">
            <v>Off-Peak</v>
          </cell>
          <cell r="I1352">
            <v>2029</v>
          </cell>
          <cell r="J1352">
            <v>4</v>
          </cell>
          <cell r="K1352">
            <v>75.567153930664063</v>
          </cell>
        </row>
        <row r="1353">
          <cell r="F1353" t="str">
            <v>Power_Price</v>
          </cell>
          <cell r="G1353" t="str">
            <v>PJM - AEP GEN HUB</v>
          </cell>
          <cell r="H1353" t="str">
            <v>Off-Peak</v>
          </cell>
          <cell r="I1353">
            <v>2029</v>
          </cell>
          <cell r="J1353">
            <v>5</v>
          </cell>
          <cell r="K1353">
            <v>75.235946655273438</v>
          </cell>
        </row>
        <row r="1354">
          <cell r="F1354" t="str">
            <v>Power_Price</v>
          </cell>
          <cell r="G1354" t="str">
            <v>PJM - AEP GEN HUB</v>
          </cell>
          <cell r="H1354" t="str">
            <v>Off-Peak</v>
          </cell>
          <cell r="I1354">
            <v>2029</v>
          </cell>
          <cell r="J1354">
            <v>6</v>
          </cell>
          <cell r="K1354">
            <v>79.197189331054688</v>
          </cell>
        </row>
        <row r="1355">
          <cell r="F1355" t="str">
            <v>Power_Price</v>
          </cell>
          <cell r="G1355" t="str">
            <v>PJM - AEP GEN HUB</v>
          </cell>
          <cell r="H1355" t="str">
            <v>Off-Peak</v>
          </cell>
          <cell r="I1355">
            <v>2029</v>
          </cell>
          <cell r="J1355">
            <v>7</v>
          </cell>
          <cell r="K1355">
            <v>84.672691345214844</v>
          </cell>
        </row>
        <row r="1356">
          <cell r="F1356" t="str">
            <v>Power_Price</v>
          </cell>
          <cell r="G1356" t="str">
            <v>PJM - AEP GEN HUB</v>
          </cell>
          <cell r="H1356" t="str">
            <v>Off-Peak</v>
          </cell>
          <cell r="I1356">
            <v>2029</v>
          </cell>
          <cell r="J1356">
            <v>8</v>
          </cell>
          <cell r="K1356">
            <v>88.692710876464844</v>
          </cell>
        </row>
        <row r="1357">
          <cell r="F1357" t="str">
            <v>Power_Price</v>
          </cell>
          <cell r="G1357" t="str">
            <v>PJM - AEP GEN HUB</v>
          </cell>
          <cell r="H1357" t="str">
            <v>Off-Peak</v>
          </cell>
          <cell r="I1357">
            <v>2029</v>
          </cell>
          <cell r="J1357">
            <v>9</v>
          </cell>
          <cell r="K1357">
            <v>79.394783020019531</v>
          </cell>
        </row>
        <row r="1358">
          <cell r="F1358" t="str">
            <v>Power_Price</v>
          </cell>
          <cell r="G1358" t="str">
            <v>PJM - AEP GEN HUB</v>
          </cell>
          <cell r="H1358" t="str">
            <v>Off-Peak</v>
          </cell>
          <cell r="I1358">
            <v>2029</v>
          </cell>
          <cell r="J1358">
            <v>10</v>
          </cell>
          <cell r="K1358">
            <v>74.360641479492188</v>
          </cell>
        </row>
        <row r="1359">
          <cell r="F1359" t="str">
            <v>Power_Price</v>
          </cell>
          <cell r="G1359" t="str">
            <v>PJM - AEP GEN HUB</v>
          </cell>
          <cell r="H1359" t="str">
            <v>Off-Peak</v>
          </cell>
          <cell r="I1359">
            <v>2029</v>
          </cell>
          <cell r="J1359">
            <v>11</v>
          </cell>
          <cell r="K1359">
            <v>80.499908447265625</v>
          </cell>
        </row>
        <row r="1360">
          <cell r="F1360" t="str">
            <v>Power_Price</v>
          </cell>
          <cell r="G1360" t="str">
            <v>PJM - AEP GEN HUB</v>
          </cell>
          <cell r="H1360" t="str">
            <v>Off-Peak</v>
          </cell>
          <cell r="I1360">
            <v>2029</v>
          </cell>
          <cell r="J1360">
            <v>12</v>
          </cell>
          <cell r="K1360">
            <v>83.251235961914063</v>
          </cell>
        </row>
        <row r="1361">
          <cell r="F1361" t="str">
            <v>Power_Price</v>
          </cell>
          <cell r="G1361" t="str">
            <v>PJM - AEP GEN HUB</v>
          </cell>
          <cell r="H1361" t="str">
            <v>Off-Peak</v>
          </cell>
          <cell r="I1361">
            <v>2030</v>
          </cell>
          <cell r="J1361">
            <v>1</v>
          </cell>
          <cell r="K1361">
            <v>89.042884826660156</v>
          </cell>
        </row>
        <row r="1362">
          <cell r="F1362" t="str">
            <v>Power_Price</v>
          </cell>
          <cell r="G1362" t="str">
            <v>PJM - AEP GEN HUB</v>
          </cell>
          <cell r="H1362" t="str">
            <v>Off-Peak</v>
          </cell>
          <cell r="I1362">
            <v>2030</v>
          </cell>
          <cell r="J1362">
            <v>2</v>
          </cell>
          <cell r="K1362">
            <v>88.9268798828125</v>
          </cell>
        </row>
        <row r="1363">
          <cell r="F1363" t="str">
            <v>Power_Price</v>
          </cell>
          <cell r="G1363" t="str">
            <v>PJM - AEP GEN HUB</v>
          </cell>
          <cell r="H1363" t="str">
            <v>Off-Peak</v>
          </cell>
          <cell r="I1363">
            <v>2030</v>
          </cell>
          <cell r="J1363">
            <v>3</v>
          </cell>
          <cell r="K1363">
            <v>86.090553283691406</v>
          </cell>
        </row>
        <row r="1364">
          <cell r="F1364" t="str">
            <v>Power_Price</v>
          </cell>
          <cell r="G1364" t="str">
            <v>PJM - AEP GEN HUB</v>
          </cell>
          <cell r="H1364" t="str">
            <v>Off-Peak</v>
          </cell>
          <cell r="I1364">
            <v>2030</v>
          </cell>
          <cell r="J1364">
            <v>4</v>
          </cell>
          <cell r="K1364">
            <v>81.682693481445313</v>
          </cell>
        </row>
        <row r="1365">
          <cell r="F1365" t="str">
            <v>Power_Price</v>
          </cell>
          <cell r="G1365" t="str">
            <v>PJM - AEP GEN HUB</v>
          </cell>
          <cell r="H1365" t="str">
            <v>Off-Peak</v>
          </cell>
          <cell r="I1365">
            <v>2030</v>
          </cell>
          <cell r="J1365">
            <v>5</v>
          </cell>
          <cell r="K1365">
            <v>79.739143371582031</v>
          </cell>
        </row>
        <row r="1366">
          <cell r="F1366" t="str">
            <v>Power_Price</v>
          </cell>
          <cell r="G1366" t="str">
            <v>PJM - AEP GEN HUB</v>
          </cell>
          <cell r="H1366" t="str">
            <v>Off-Peak</v>
          </cell>
          <cell r="I1366">
            <v>2030</v>
          </cell>
          <cell r="J1366">
            <v>6</v>
          </cell>
          <cell r="K1366">
            <v>85.087905883789063</v>
          </cell>
        </row>
        <row r="1367">
          <cell r="F1367" t="str">
            <v>Power_Price</v>
          </cell>
          <cell r="G1367" t="str">
            <v>PJM - AEP GEN HUB</v>
          </cell>
          <cell r="H1367" t="str">
            <v>Off-Peak</v>
          </cell>
          <cell r="I1367">
            <v>2030</v>
          </cell>
          <cell r="J1367">
            <v>7</v>
          </cell>
          <cell r="K1367">
            <v>89.245674133300781</v>
          </cell>
        </row>
        <row r="1368">
          <cell r="F1368" t="str">
            <v>Power_Price</v>
          </cell>
          <cell r="G1368" t="str">
            <v>PJM - AEP GEN HUB</v>
          </cell>
          <cell r="H1368" t="str">
            <v>Off-Peak</v>
          </cell>
          <cell r="I1368">
            <v>2030</v>
          </cell>
          <cell r="J1368">
            <v>8</v>
          </cell>
          <cell r="K1368">
            <v>93.1375732421875</v>
          </cell>
        </row>
        <row r="1369">
          <cell r="F1369" t="str">
            <v>Power_Price</v>
          </cell>
          <cell r="G1369" t="str">
            <v>PJM - AEP GEN HUB</v>
          </cell>
          <cell r="H1369" t="str">
            <v>Off-Peak</v>
          </cell>
          <cell r="I1369">
            <v>2030</v>
          </cell>
          <cell r="J1369">
            <v>9</v>
          </cell>
          <cell r="K1369">
            <v>80.98321533203125</v>
          </cell>
        </row>
        <row r="1370">
          <cell r="F1370" t="str">
            <v>Power_Price</v>
          </cell>
          <cell r="G1370" t="str">
            <v>PJM - AEP GEN HUB</v>
          </cell>
          <cell r="H1370" t="str">
            <v>Off-Peak</v>
          </cell>
          <cell r="I1370">
            <v>2030</v>
          </cell>
          <cell r="J1370">
            <v>10</v>
          </cell>
          <cell r="K1370">
            <v>78.545539855957031</v>
          </cell>
        </row>
        <row r="1371">
          <cell r="F1371" t="str">
            <v>Power_Price</v>
          </cell>
          <cell r="G1371" t="str">
            <v>PJM - AEP GEN HUB</v>
          </cell>
          <cell r="H1371" t="str">
            <v>Off-Peak</v>
          </cell>
          <cell r="I1371">
            <v>2030</v>
          </cell>
          <cell r="J1371">
            <v>11</v>
          </cell>
          <cell r="K1371">
            <v>83.565071105957031</v>
          </cell>
        </row>
        <row r="1372">
          <cell r="F1372" t="str">
            <v>Power_Price</v>
          </cell>
          <cell r="G1372" t="str">
            <v>PJM - AEP GEN HUB</v>
          </cell>
          <cell r="H1372" t="str">
            <v>Off-Peak</v>
          </cell>
          <cell r="I1372">
            <v>2030</v>
          </cell>
          <cell r="J1372">
            <v>12</v>
          </cell>
          <cell r="K1372">
            <v>87.443000793457031</v>
          </cell>
        </row>
        <row r="1374">
          <cell r="F1374" t="str">
            <v>Power_Price</v>
          </cell>
          <cell r="G1374" t="str">
            <v>SPP</v>
          </cell>
          <cell r="H1374" t="str">
            <v>On-Peak</v>
          </cell>
          <cell r="I1374">
            <v>2010</v>
          </cell>
          <cell r="J1374">
            <v>1</v>
          </cell>
          <cell r="K1374">
            <v>38.443614959716797</v>
          </cell>
        </row>
        <row r="1375">
          <cell r="F1375" t="str">
            <v>Power_Price</v>
          </cell>
          <cell r="G1375" t="str">
            <v>SPP</v>
          </cell>
          <cell r="H1375" t="str">
            <v>On-Peak</v>
          </cell>
          <cell r="I1375">
            <v>2010</v>
          </cell>
          <cell r="J1375">
            <v>2</v>
          </cell>
          <cell r="K1375">
            <v>32.971355438232422</v>
          </cell>
        </row>
        <row r="1376">
          <cell r="F1376" t="str">
            <v>Power_Price</v>
          </cell>
          <cell r="G1376" t="str">
            <v>SPP</v>
          </cell>
          <cell r="H1376" t="str">
            <v>On-Peak</v>
          </cell>
          <cell r="I1376">
            <v>2010</v>
          </cell>
          <cell r="J1376">
            <v>3</v>
          </cell>
          <cell r="K1376">
            <v>30.961322784423828</v>
          </cell>
        </row>
        <row r="1377">
          <cell r="F1377" t="str">
            <v>Power_Price</v>
          </cell>
          <cell r="G1377" t="str">
            <v>SPP</v>
          </cell>
          <cell r="H1377" t="str">
            <v>On-Peak</v>
          </cell>
          <cell r="I1377">
            <v>2010</v>
          </cell>
          <cell r="J1377">
            <v>4</v>
          </cell>
          <cell r="K1377">
            <v>30.408674240112305</v>
          </cell>
        </row>
        <row r="1378">
          <cell r="F1378" t="str">
            <v>Power_Price</v>
          </cell>
          <cell r="G1378" t="str">
            <v>SPP</v>
          </cell>
          <cell r="H1378" t="str">
            <v>On-Peak</v>
          </cell>
          <cell r="I1378">
            <v>2010</v>
          </cell>
          <cell r="J1378">
            <v>5</v>
          </cell>
          <cell r="K1378">
            <v>33.409709930419922</v>
          </cell>
        </row>
        <row r="1379">
          <cell r="F1379" t="str">
            <v>Power_Price</v>
          </cell>
          <cell r="G1379" t="str">
            <v>SPP</v>
          </cell>
          <cell r="H1379" t="str">
            <v>On-Peak</v>
          </cell>
          <cell r="I1379">
            <v>2010</v>
          </cell>
          <cell r="J1379">
            <v>6</v>
          </cell>
          <cell r="K1379">
            <v>45.282169342041016</v>
          </cell>
        </row>
        <row r="1380">
          <cell r="F1380" t="str">
            <v>Power_Price</v>
          </cell>
          <cell r="G1380" t="str">
            <v>SPP</v>
          </cell>
          <cell r="H1380" t="str">
            <v>On-Peak</v>
          </cell>
          <cell r="I1380">
            <v>2010</v>
          </cell>
          <cell r="J1380">
            <v>7</v>
          </cell>
          <cell r="K1380">
            <v>56.972156524658203</v>
          </cell>
        </row>
        <row r="1381">
          <cell r="F1381" t="str">
            <v>Power_Price</v>
          </cell>
          <cell r="G1381" t="str">
            <v>SPP</v>
          </cell>
          <cell r="H1381" t="str">
            <v>On-Peak</v>
          </cell>
          <cell r="I1381">
            <v>2010</v>
          </cell>
          <cell r="J1381">
            <v>8</v>
          </cell>
          <cell r="K1381">
            <v>58.3671875</v>
          </cell>
        </row>
        <row r="1382">
          <cell r="F1382" t="str">
            <v>Power_Price</v>
          </cell>
          <cell r="G1382" t="str">
            <v>SPP</v>
          </cell>
          <cell r="H1382" t="str">
            <v>On-Peak</v>
          </cell>
          <cell r="I1382">
            <v>2010</v>
          </cell>
          <cell r="J1382">
            <v>9</v>
          </cell>
          <cell r="K1382">
            <v>37.101322174072266</v>
          </cell>
        </row>
        <row r="1383">
          <cell r="F1383" t="str">
            <v>Power_Price</v>
          </cell>
          <cell r="G1383" t="str">
            <v>SPP</v>
          </cell>
          <cell r="H1383" t="str">
            <v>On-Peak</v>
          </cell>
          <cell r="I1383">
            <v>2010</v>
          </cell>
          <cell r="J1383">
            <v>10</v>
          </cell>
          <cell r="K1383">
            <v>33.470680236816406</v>
          </cell>
        </row>
        <row r="1384">
          <cell r="F1384" t="str">
            <v>Power_Price</v>
          </cell>
          <cell r="G1384" t="str">
            <v>SPP</v>
          </cell>
          <cell r="H1384" t="str">
            <v>On-Peak</v>
          </cell>
          <cell r="I1384">
            <v>2010</v>
          </cell>
          <cell r="J1384">
            <v>11</v>
          </cell>
          <cell r="K1384">
            <v>33.009853363037109</v>
          </cell>
        </row>
        <row r="1385">
          <cell r="F1385" t="str">
            <v>Power_Price</v>
          </cell>
          <cell r="G1385" t="str">
            <v>SPP</v>
          </cell>
          <cell r="H1385" t="str">
            <v>On-Peak</v>
          </cell>
          <cell r="I1385">
            <v>2010</v>
          </cell>
          <cell r="J1385">
            <v>12</v>
          </cell>
          <cell r="K1385">
            <v>39.232059478759766</v>
          </cell>
        </row>
        <row r="1386">
          <cell r="F1386" t="str">
            <v>Power_Price</v>
          </cell>
          <cell r="G1386" t="str">
            <v>SPP</v>
          </cell>
          <cell r="H1386" t="str">
            <v>On-Peak</v>
          </cell>
          <cell r="I1386">
            <v>2011</v>
          </cell>
          <cell r="J1386">
            <v>1</v>
          </cell>
          <cell r="K1386">
            <v>50.154685974121094</v>
          </cell>
        </row>
        <row r="1387">
          <cell r="F1387" t="str">
            <v>Power_Price</v>
          </cell>
          <cell r="G1387" t="str">
            <v>SPP</v>
          </cell>
          <cell r="H1387" t="str">
            <v>On-Peak</v>
          </cell>
          <cell r="I1387">
            <v>2011</v>
          </cell>
          <cell r="J1387">
            <v>2</v>
          </cell>
          <cell r="K1387">
            <v>45.312248229980469</v>
          </cell>
        </row>
        <row r="1388">
          <cell r="F1388" t="str">
            <v>Power_Price</v>
          </cell>
          <cell r="G1388" t="str">
            <v>SPP</v>
          </cell>
          <cell r="H1388" t="str">
            <v>On-Peak</v>
          </cell>
          <cell r="I1388">
            <v>2011</v>
          </cell>
          <cell r="J1388">
            <v>3</v>
          </cell>
          <cell r="K1388">
            <v>40.444290161132813</v>
          </cell>
        </row>
        <row r="1389">
          <cell r="F1389" t="str">
            <v>Power_Price</v>
          </cell>
          <cell r="G1389" t="str">
            <v>SPP</v>
          </cell>
          <cell r="H1389" t="str">
            <v>On-Peak</v>
          </cell>
          <cell r="I1389">
            <v>2011</v>
          </cell>
          <cell r="J1389">
            <v>4</v>
          </cell>
          <cell r="K1389">
            <v>37.916866302490234</v>
          </cell>
        </row>
        <row r="1390">
          <cell r="F1390" t="str">
            <v>Power_Price</v>
          </cell>
          <cell r="G1390" t="str">
            <v>SPP</v>
          </cell>
          <cell r="H1390" t="str">
            <v>On-Peak</v>
          </cell>
          <cell r="I1390">
            <v>2011</v>
          </cell>
          <cell r="J1390">
            <v>5</v>
          </cell>
          <cell r="K1390">
            <v>39.104118347167969</v>
          </cell>
        </row>
        <row r="1391">
          <cell r="F1391" t="str">
            <v>Power_Price</v>
          </cell>
          <cell r="G1391" t="str">
            <v>SPP</v>
          </cell>
          <cell r="H1391" t="str">
            <v>On-Peak</v>
          </cell>
          <cell r="I1391">
            <v>2011</v>
          </cell>
          <cell r="J1391">
            <v>6</v>
          </cell>
          <cell r="K1391">
            <v>55.252368927001953</v>
          </cell>
        </row>
        <row r="1392">
          <cell r="F1392" t="str">
            <v>Power_Price</v>
          </cell>
          <cell r="G1392" t="str">
            <v>SPP</v>
          </cell>
          <cell r="H1392" t="str">
            <v>On-Peak</v>
          </cell>
          <cell r="I1392">
            <v>2011</v>
          </cell>
          <cell r="J1392">
            <v>7</v>
          </cell>
          <cell r="K1392">
            <v>64.089401245117188</v>
          </cell>
        </row>
        <row r="1393">
          <cell r="F1393" t="str">
            <v>Power_Price</v>
          </cell>
          <cell r="G1393" t="str">
            <v>SPP</v>
          </cell>
          <cell r="H1393" t="str">
            <v>On-Peak</v>
          </cell>
          <cell r="I1393">
            <v>2011</v>
          </cell>
          <cell r="J1393">
            <v>8</v>
          </cell>
          <cell r="K1393">
            <v>66.874870300292969</v>
          </cell>
        </row>
        <row r="1394">
          <cell r="F1394" t="str">
            <v>Power_Price</v>
          </cell>
          <cell r="G1394" t="str">
            <v>SPP</v>
          </cell>
          <cell r="H1394" t="str">
            <v>On-Peak</v>
          </cell>
          <cell r="I1394">
            <v>2011</v>
          </cell>
          <cell r="J1394">
            <v>9</v>
          </cell>
          <cell r="K1394">
            <v>41.984577178955078</v>
          </cell>
        </row>
        <row r="1395">
          <cell r="F1395" t="str">
            <v>Power_Price</v>
          </cell>
          <cell r="G1395" t="str">
            <v>SPP</v>
          </cell>
          <cell r="H1395" t="str">
            <v>On-Peak</v>
          </cell>
          <cell r="I1395">
            <v>2011</v>
          </cell>
          <cell r="J1395">
            <v>10</v>
          </cell>
          <cell r="K1395">
            <v>38.259490966796875</v>
          </cell>
        </row>
        <row r="1396">
          <cell r="F1396" t="str">
            <v>Power_Price</v>
          </cell>
          <cell r="G1396" t="str">
            <v>SPP</v>
          </cell>
          <cell r="H1396" t="str">
            <v>On-Peak</v>
          </cell>
          <cell r="I1396">
            <v>2011</v>
          </cell>
          <cell r="J1396">
            <v>11</v>
          </cell>
          <cell r="K1396">
            <v>42.260623931884766</v>
          </cell>
        </row>
        <row r="1397">
          <cell r="F1397" t="str">
            <v>Power_Price</v>
          </cell>
          <cell r="G1397" t="str">
            <v>SPP</v>
          </cell>
          <cell r="H1397" t="str">
            <v>On-Peak</v>
          </cell>
          <cell r="I1397">
            <v>2011</v>
          </cell>
          <cell r="J1397">
            <v>12</v>
          </cell>
          <cell r="K1397">
            <v>44.355937957763672</v>
          </cell>
        </row>
        <row r="1398">
          <cell r="F1398" t="str">
            <v>Power_Price</v>
          </cell>
          <cell r="G1398" t="str">
            <v>SPP</v>
          </cell>
          <cell r="H1398" t="str">
            <v>On-Peak</v>
          </cell>
          <cell r="I1398">
            <v>2012</v>
          </cell>
          <cell r="J1398">
            <v>1</v>
          </cell>
          <cell r="K1398">
            <v>59.616264343261719</v>
          </cell>
        </row>
        <row r="1399">
          <cell r="F1399" t="str">
            <v>Power_Price</v>
          </cell>
          <cell r="G1399" t="str">
            <v>SPP</v>
          </cell>
          <cell r="H1399" t="str">
            <v>On-Peak</v>
          </cell>
          <cell r="I1399">
            <v>2012</v>
          </cell>
          <cell r="J1399">
            <v>2</v>
          </cell>
          <cell r="K1399">
            <v>52.257106781005859</v>
          </cell>
        </row>
        <row r="1400">
          <cell r="F1400" t="str">
            <v>Power_Price</v>
          </cell>
          <cell r="G1400" t="str">
            <v>SPP</v>
          </cell>
          <cell r="H1400" t="str">
            <v>On-Peak</v>
          </cell>
          <cell r="I1400">
            <v>2012</v>
          </cell>
          <cell r="J1400">
            <v>3</v>
          </cell>
          <cell r="K1400">
            <v>45.772823333740234</v>
          </cell>
        </row>
        <row r="1401">
          <cell r="F1401" t="str">
            <v>Power_Price</v>
          </cell>
          <cell r="G1401" t="str">
            <v>SPP</v>
          </cell>
          <cell r="H1401" t="str">
            <v>On-Peak</v>
          </cell>
          <cell r="I1401">
            <v>2012</v>
          </cell>
          <cell r="J1401">
            <v>4</v>
          </cell>
          <cell r="K1401">
            <v>43.819972991943359</v>
          </cell>
        </row>
        <row r="1402">
          <cell r="F1402" t="str">
            <v>Power_Price</v>
          </cell>
          <cell r="G1402" t="str">
            <v>SPP</v>
          </cell>
          <cell r="H1402" t="str">
            <v>On-Peak</v>
          </cell>
          <cell r="I1402">
            <v>2012</v>
          </cell>
          <cell r="J1402">
            <v>5</v>
          </cell>
          <cell r="K1402">
            <v>45.582901000976563</v>
          </cell>
        </row>
        <row r="1403">
          <cell r="F1403" t="str">
            <v>Power_Price</v>
          </cell>
          <cell r="G1403" t="str">
            <v>SPP</v>
          </cell>
          <cell r="H1403" t="str">
            <v>On-Peak</v>
          </cell>
          <cell r="I1403">
            <v>2012</v>
          </cell>
          <cell r="J1403">
            <v>6</v>
          </cell>
          <cell r="K1403">
            <v>68.083724975585938</v>
          </cell>
        </row>
        <row r="1404">
          <cell r="F1404" t="str">
            <v>Power_Price</v>
          </cell>
          <cell r="G1404" t="str">
            <v>SPP</v>
          </cell>
          <cell r="H1404" t="str">
            <v>On-Peak</v>
          </cell>
          <cell r="I1404">
            <v>2012</v>
          </cell>
          <cell r="J1404">
            <v>7</v>
          </cell>
          <cell r="K1404">
            <v>67.814430236816406</v>
          </cell>
        </row>
        <row r="1405">
          <cell r="F1405" t="str">
            <v>Power_Price</v>
          </cell>
          <cell r="G1405" t="str">
            <v>SPP</v>
          </cell>
          <cell r="H1405" t="str">
            <v>On-Peak</v>
          </cell>
          <cell r="I1405">
            <v>2012</v>
          </cell>
          <cell r="J1405">
            <v>8</v>
          </cell>
          <cell r="K1405">
            <v>75.492095947265625</v>
          </cell>
        </row>
        <row r="1406">
          <cell r="F1406" t="str">
            <v>Power_Price</v>
          </cell>
          <cell r="G1406" t="str">
            <v>SPP</v>
          </cell>
          <cell r="H1406" t="str">
            <v>On-Peak</v>
          </cell>
          <cell r="I1406">
            <v>2012</v>
          </cell>
          <cell r="J1406">
            <v>9</v>
          </cell>
          <cell r="K1406">
            <v>48.254753112792969</v>
          </cell>
        </row>
        <row r="1407">
          <cell r="F1407" t="str">
            <v>Power_Price</v>
          </cell>
          <cell r="G1407" t="str">
            <v>SPP</v>
          </cell>
          <cell r="H1407" t="str">
            <v>On-Peak</v>
          </cell>
          <cell r="I1407">
            <v>2012</v>
          </cell>
          <cell r="J1407">
            <v>10</v>
          </cell>
          <cell r="K1407">
            <v>43.194915771484375</v>
          </cell>
        </row>
        <row r="1408">
          <cell r="F1408" t="str">
            <v>Power_Price</v>
          </cell>
          <cell r="G1408" t="str">
            <v>SPP</v>
          </cell>
          <cell r="H1408" t="str">
            <v>On-Peak</v>
          </cell>
          <cell r="I1408">
            <v>2012</v>
          </cell>
          <cell r="J1408">
            <v>11</v>
          </cell>
          <cell r="K1408">
            <v>48.128044128417969</v>
          </cell>
        </row>
        <row r="1409">
          <cell r="F1409" t="str">
            <v>Power_Price</v>
          </cell>
          <cell r="G1409" t="str">
            <v>SPP</v>
          </cell>
          <cell r="H1409" t="str">
            <v>On-Peak</v>
          </cell>
          <cell r="I1409">
            <v>2012</v>
          </cell>
          <cell r="J1409">
            <v>12</v>
          </cell>
          <cell r="K1409">
            <v>50.549053192138672</v>
          </cell>
        </row>
        <row r="1410">
          <cell r="F1410" t="str">
            <v>Power_Price</v>
          </cell>
          <cell r="G1410" t="str">
            <v>SPP</v>
          </cell>
          <cell r="H1410" t="str">
            <v>On-Peak</v>
          </cell>
          <cell r="I1410">
            <v>2013</v>
          </cell>
          <cell r="J1410">
            <v>1</v>
          </cell>
          <cell r="K1410">
            <v>58.542362213134766</v>
          </cell>
        </row>
        <row r="1411">
          <cell r="F1411" t="str">
            <v>Power_Price</v>
          </cell>
          <cell r="G1411" t="str">
            <v>SPP</v>
          </cell>
          <cell r="H1411" t="str">
            <v>On-Peak</v>
          </cell>
          <cell r="I1411">
            <v>2013</v>
          </cell>
          <cell r="J1411">
            <v>2</v>
          </cell>
          <cell r="K1411">
            <v>55.249359130859375</v>
          </cell>
        </row>
        <row r="1412">
          <cell r="F1412" t="str">
            <v>Power_Price</v>
          </cell>
          <cell r="G1412" t="str">
            <v>SPP</v>
          </cell>
          <cell r="H1412" t="str">
            <v>On-Peak</v>
          </cell>
          <cell r="I1412">
            <v>2013</v>
          </cell>
          <cell r="J1412">
            <v>3</v>
          </cell>
          <cell r="K1412">
            <v>48.650703430175781</v>
          </cell>
        </row>
        <row r="1413">
          <cell r="F1413" t="str">
            <v>Power_Price</v>
          </cell>
          <cell r="G1413" t="str">
            <v>SPP</v>
          </cell>
          <cell r="H1413" t="str">
            <v>On-Peak</v>
          </cell>
          <cell r="I1413">
            <v>2013</v>
          </cell>
          <cell r="J1413">
            <v>4</v>
          </cell>
          <cell r="K1413">
            <v>45.354545593261719</v>
          </cell>
        </row>
        <row r="1414">
          <cell r="F1414" t="str">
            <v>Power_Price</v>
          </cell>
          <cell r="G1414" t="str">
            <v>SPP</v>
          </cell>
          <cell r="H1414" t="str">
            <v>On-Peak</v>
          </cell>
          <cell r="I1414">
            <v>2013</v>
          </cell>
          <cell r="J1414">
            <v>5</v>
          </cell>
          <cell r="K1414">
            <v>45.752048492431641</v>
          </cell>
        </row>
        <row r="1415">
          <cell r="F1415" t="str">
            <v>Power_Price</v>
          </cell>
          <cell r="G1415" t="str">
            <v>SPP</v>
          </cell>
          <cell r="H1415" t="str">
            <v>On-Peak</v>
          </cell>
          <cell r="I1415">
            <v>2013</v>
          </cell>
          <cell r="J1415">
            <v>6</v>
          </cell>
          <cell r="K1415">
            <v>62.675430297851563</v>
          </cell>
        </row>
        <row r="1416">
          <cell r="F1416" t="str">
            <v>Power_Price</v>
          </cell>
          <cell r="G1416" t="str">
            <v>SPP</v>
          </cell>
          <cell r="H1416" t="str">
            <v>On-Peak</v>
          </cell>
          <cell r="I1416">
            <v>2013</v>
          </cell>
          <cell r="J1416">
            <v>7</v>
          </cell>
          <cell r="K1416">
            <v>74.53472900390625</v>
          </cell>
        </row>
        <row r="1417">
          <cell r="F1417" t="str">
            <v>Power_Price</v>
          </cell>
          <cell r="G1417" t="str">
            <v>SPP</v>
          </cell>
          <cell r="H1417" t="str">
            <v>On-Peak</v>
          </cell>
          <cell r="I1417">
            <v>2013</v>
          </cell>
          <cell r="J1417">
            <v>8</v>
          </cell>
          <cell r="K1417">
            <v>75.943778991699219</v>
          </cell>
        </row>
        <row r="1418">
          <cell r="F1418" t="str">
            <v>Power_Price</v>
          </cell>
          <cell r="G1418" t="str">
            <v>SPP</v>
          </cell>
          <cell r="H1418" t="str">
            <v>On-Peak</v>
          </cell>
          <cell r="I1418">
            <v>2013</v>
          </cell>
          <cell r="J1418">
            <v>9</v>
          </cell>
          <cell r="K1418">
            <v>57.701530456542969</v>
          </cell>
        </row>
        <row r="1419">
          <cell r="F1419" t="str">
            <v>Power_Price</v>
          </cell>
          <cell r="G1419" t="str">
            <v>SPP</v>
          </cell>
          <cell r="H1419" t="str">
            <v>On-Peak</v>
          </cell>
          <cell r="I1419">
            <v>2013</v>
          </cell>
          <cell r="J1419">
            <v>10</v>
          </cell>
          <cell r="K1419">
            <v>45.933391571044922</v>
          </cell>
        </row>
        <row r="1420">
          <cell r="F1420" t="str">
            <v>Power_Price</v>
          </cell>
          <cell r="G1420" t="str">
            <v>SPP</v>
          </cell>
          <cell r="H1420" t="str">
            <v>On-Peak</v>
          </cell>
          <cell r="I1420">
            <v>2013</v>
          </cell>
          <cell r="J1420">
            <v>11</v>
          </cell>
          <cell r="K1420">
            <v>49.255271911621094</v>
          </cell>
        </row>
        <row r="1421">
          <cell r="F1421" t="str">
            <v>Power_Price</v>
          </cell>
          <cell r="G1421" t="str">
            <v>SPP</v>
          </cell>
          <cell r="H1421" t="str">
            <v>On-Peak</v>
          </cell>
          <cell r="I1421">
            <v>2013</v>
          </cell>
          <cell r="J1421">
            <v>12</v>
          </cell>
          <cell r="K1421">
            <v>52.2705078125</v>
          </cell>
        </row>
        <row r="1422">
          <cell r="F1422" t="str">
            <v>Power_Price</v>
          </cell>
          <cell r="G1422" t="str">
            <v>SPP</v>
          </cell>
          <cell r="H1422" t="str">
            <v>On-Peak</v>
          </cell>
          <cell r="I1422">
            <v>2014</v>
          </cell>
          <cell r="J1422">
            <v>1</v>
          </cell>
          <cell r="K1422">
            <v>65.745452880859375</v>
          </cell>
        </row>
        <row r="1423">
          <cell r="F1423" t="str">
            <v>Power_Price</v>
          </cell>
          <cell r="G1423" t="str">
            <v>SPP</v>
          </cell>
          <cell r="H1423" t="str">
            <v>On-Peak</v>
          </cell>
          <cell r="I1423">
            <v>2014</v>
          </cell>
          <cell r="J1423">
            <v>2</v>
          </cell>
          <cell r="K1423">
            <v>61.460617065429688</v>
          </cell>
        </row>
        <row r="1424">
          <cell r="F1424" t="str">
            <v>Power_Price</v>
          </cell>
          <cell r="G1424" t="str">
            <v>SPP</v>
          </cell>
          <cell r="H1424" t="str">
            <v>On-Peak</v>
          </cell>
          <cell r="I1424">
            <v>2014</v>
          </cell>
          <cell r="J1424">
            <v>3</v>
          </cell>
          <cell r="K1424">
            <v>55.924190521240234</v>
          </cell>
        </row>
        <row r="1425">
          <cell r="F1425" t="str">
            <v>Power_Price</v>
          </cell>
          <cell r="G1425" t="str">
            <v>SPP</v>
          </cell>
          <cell r="H1425" t="str">
            <v>On-Peak</v>
          </cell>
          <cell r="I1425">
            <v>2014</v>
          </cell>
          <cell r="J1425">
            <v>4</v>
          </cell>
          <cell r="K1425">
            <v>55.180927276611328</v>
          </cell>
        </row>
        <row r="1426">
          <cell r="F1426" t="str">
            <v>Power_Price</v>
          </cell>
          <cell r="G1426" t="str">
            <v>SPP</v>
          </cell>
          <cell r="H1426" t="str">
            <v>On-Peak</v>
          </cell>
          <cell r="I1426">
            <v>2014</v>
          </cell>
          <cell r="J1426">
            <v>5</v>
          </cell>
          <cell r="K1426">
            <v>58.083358764648438</v>
          </cell>
        </row>
        <row r="1427">
          <cell r="F1427" t="str">
            <v>Power_Price</v>
          </cell>
          <cell r="G1427" t="str">
            <v>SPP</v>
          </cell>
          <cell r="H1427" t="str">
            <v>On-Peak</v>
          </cell>
          <cell r="I1427">
            <v>2014</v>
          </cell>
          <cell r="J1427">
            <v>6</v>
          </cell>
          <cell r="K1427">
            <v>73.825889587402344</v>
          </cell>
        </row>
        <row r="1428">
          <cell r="F1428" t="str">
            <v>Power_Price</v>
          </cell>
          <cell r="G1428" t="str">
            <v>SPP</v>
          </cell>
          <cell r="H1428" t="str">
            <v>On-Peak</v>
          </cell>
          <cell r="I1428">
            <v>2014</v>
          </cell>
          <cell r="J1428">
            <v>7</v>
          </cell>
          <cell r="K1428">
            <v>86.142173767089844</v>
          </cell>
        </row>
        <row r="1429">
          <cell r="F1429" t="str">
            <v>Power_Price</v>
          </cell>
          <cell r="G1429" t="str">
            <v>SPP</v>
          </cell>
          <cell r="H1429" t="str">
            <v>On-Peak</v>
          </cell>
          <cell r="I1429">
            <v>2014</v>
          </cell>
          <cell r="J1429">
            <v>8</v>
          </cell>
          <cell r="K1429">
            <v>86.440315246582031</v>
          </cell>
        </row>
        <row r="1430">
          <cell r="F1430" t="str">
            <v>Power_Price</v>
          </cell>
          <cell r="G1430" t="str">
            <v>SPP</v>
          </cell>
          <cell r="H1430" t="str">
            <v>On-Peak</v>
          </cell>
          <cell r="I1430">
            <v>2014</v>
          </cell>
          <cell r="J1430">
            <v>9</v>
          </cell>
          <cell r="K1430">
            <v>67.430000305175781</v>
          </cell>
        </row>
        <row r="1431">
          <cell r="F1431" t="str">
            <v>Power_Price</v>
          </cell>
          <cell r="G1431" t="str">
            <v>SPP</v>
          </cell>
          <cell r="H1431" t="str">
            <v>On-Peak</v>
          </cell>
          <cell r="I1431">
            <v>2014</v>
          </cell>
          <cell r="J1431">
            <v>10</v>
          </cell>
          <cell r="K1431">
            <v>59.743305206298828</v>
          </cell>
        </row>
        <row r="1432">
          <cell r="F1432" t="str">
            <v>Power_Price</v>
          </cell>
          <cell r="G1432" t="str">
            <v>SPP</v>
          </cell>
          <cell r="H1432" t="str">
            <v>On-Peak</v>
          </cell>
          <cell r="I1432">
            <v>2014</v>
          </cell>
          <cell r="J1432">
            <v>11</v>
          </cell>
          <cell r="K1432">
            <v>59.326511383056641</v>
          </cell>
        </row>
        <row r="1433">
          <cell r="F1433" t="str">
            <v>Power_Price</v>
          </cell>
          <cell r="G1433" t="str">
            <v>SPP</v>
          </cell>
          <cell r="H1433" t="str">
            <v>On-Peak</v>
          </cell>
          <cell r="I1433">
            <v>2014</v>
          </cell>
          <cell r="J1433">
            <v>12</v>
          </cell>
          <cell r="K1433">
            <v>61.553909301757813</v>
          </cell>
        </row>
        <row r="1434">
          <cell r="F1434" t="str">
            <v>Power_Price</v>
          </cell>
          <cell r="G1434" t="str">
            <v>SPP</v>
          </cell>
          <cell r="H1434" t="str">
            <v>On-Peak</v>
          </cell>
          <cell r="I1434">
            <v>2015</v>
          </cell>
          <cell r="J1434">
            <v>1</v>
          </cell>
          <cell r="K1434">
            <v>67.136787414550781</v>
          </cell>
        </row>
        <row r="1435">
          <cell r="F1435" t="str">
            <v>Power_Price</v>
          </cell>
          <cell r="G1435" t="str">
            <v>SPP</v>
          </cell>
          <cell r="H1435" t="str">
            <v>On-Peak</v>
          </cell>
          <cell r="I1435">
            <v>2015</v>
          </cell>
          <cell r="J1435">
            <v>2</v>
          </cell>
          <cell r="K1435">
            <v>63.759532928466797</v>
          </cell>
        </row>
        <row r="1436">
          <cell r="F1436" t="str">
            <v>Power_Price</v>
          </cell>
          <cell r="G1436" t="str">
            <v>SPP</v>
          </cell>
          <cell r="H1436" t="str">
            <v>On-Peak</v>
          </cell>
          <cell r="I1436">
            <v>2015</v>
          </cell>
          <cell r="J1436">
            <v>3</v>
          </cell>
          <cell r="K1436">
            <v>59.184009552001953</v>
          </cell>
        </row>
        <row r="1437">
          <cell r="F1437" t="str">
            <v>Power_Price</v>
          </cell>
          <cell r="G1437" t="str">
            <v>SPP</v>
          </cell>
          <cell r="H1437" t="str">
            <v>On-Peak</v>
          </cell>
          <cell r="I1437">
            <v>2015</v>
          </cell>
          <cell r="J1437">
            <v>4</v>
          </cell>
          <cell r="K1437">
            <v>57.767906188964844</v>
          </cell>
        </row>
        <row r="1438">
          <cell r="F1438" t="str">
            <v>Power_Price</v>
          </cell>
          <cell r="G1438" t="str">
            <v>SPP</v>
          </cell>
          <cell r="H1438" t="str">
            <v>On-Peak</v>
          </cell>
          <cell r="I1438">
            <v>2015</v>
          </cell>
          <cell r="J1438">
            <v>5</v>
          </cell>
          <cell r="K1438">
            <v>62.096920013427734</v>
          </cell>
        </row>
        <row r="1439">
          <cell r="F1439" t="str">
            <v>Power_Price</v>
          </cell>
          <cell r="G1439" t="str">
            <v>SPP</v>
          </cell>
          <cell r="H1439" t="str">
            <v>On-Peak</v>
          </cell>
          <cell r="I1439">
            <v>2015</v>
          </cell>
          <cell r="J1439">
            <v>6</v>
          </cell>
          <cell r="K1439">
            <v>77.097885131835938</v>
          </cell>
        </row>
        <row r="1440">
          <cell r="F1440" t="str">
            <v>Power_Price</v>
          </cell>
          <cell r="G1440" t="str">
            <v>SPP</v>
          </cell>
          <cell r="H1440" t="str">
            <v>On-Peak</v>
          </cell>
          <cell r="I1440">
            <v>2015</v>
          </cell>
          <cell r="J1440">
            <v>7</v>
          </cell>
          <cell r="K1440">
            <v>86.30517578125</v>
          </cell>
        </row>
        <row r="1441">
          <cell r="F1441" t="str">
            <v>Power_Price</v>
          </cell>
          <cell r="G1441" t="str">
            <v>SPP</v>
          </cell>
          <cell r="H1441" t="str">
            <v>On-Peak</v>
          </cell>
          <cell r="I1441">
            <v>2015</v>
          </cell>
          <cell r="J1441">
            <v>8</v>
          </cell>
          <cell r="K1441">
            <v>89.039115905761719</v>
          </cell>
        </row>
        <row r="1442">
          <cell r="F1442" t="str">
            <v>Power_Price</v>
          </cell>
          <cell r="G1442" t="str">
            <v>SPP</v>
          </cell>
          <cell r="H1442" t="str">
            <v>On-Peak</v>
          </cell>
          <cell r="I1442">
            <v>2015</v>
          </cell>
          <cell r="J1442">
            <v>9</v>
          </cell>
          <cell r="K1442">
            <v>66.672554016113281</v>
          </cell>
        </row>
        <row r="1443">
          <cell r="F1443" t="str">
            <v>Power_Price</v>
          </cell>
          <cell r="G1443" t="str">
            <v>SPP</v>
          </cell>
          <cell r="H1443" t="str">
            <v>On-Peak</v>
          </cell>
          <cell r="I1443">
            <v>2015</v>
          </cell>
          <cell r="J1443">
            <v>10</v>
          </cell>
          <cell r="K1443">
            <v>56.628829956054688</v>
          </cell>
        </row>
        <row r="1444">
          <cell r="F1444" t="str">
            <v>Power_Price</v>
          </cell>
          <cell r="G1444" t="str">
            <v>SPP</v>
          </cell>
          <cell r="H1444" t="str">
            <v>On-Peak</v>
          </cell>
          <cell r="I1444">
            <v>2015</v>
          </cell>
          <cell r="J1444">
            <v>11</v>
          </cell>
          <cell r="K1444">
            <v>59.878444671630859</v>
          </cell>
        </row>
        <row r="1445">
          <cell r="F1445" t="str">
            <v>Power_Price</v>
          </cell>
          <cell r="G1445" t="str">
            <v>SPP</v>
          </cell>
          <cell r="H1445" t="str">
            <v>On-Peak</v>
          </cell>
          <cell r="I1445">
            <v>2015</v>
          </cell>
          <cell r="J1445">
            <v>12</v>
          </cell>
          <cell r="K1445">
            <v>63.901103973388672</v>
          </cell>
        </row>
        <row r="1446">
          <cell r="F1446" t="str">
            <v>Power_Price</v>
          </cell>
          <cell r="G1446" t="str">
            <v>SPP</v>
          </cell>
          <cell r="H1446" t="str">
            <v>On-Peak</v>
          </cell>
          <cell r="I1446">
            <v>2016</v>
          </cell>
          <cell r="J1446">
            <v>1</v>
          </cell>
          <cell r="K1446">
            <v>70.403144836425781</v>
          </cell>
        </row>
        <row r="1447">
          <cell r="F1447" t="str">
            <v>Power_Price</v>
          </cell>
          <cell r="G1447" t="str">
            <v>SPP</v>
          </cell>
          <cell r="H1447" t="str">
            <v>On-Peak</v>
          </cell>
          <cell r="I1447">
            <v>2016</v>
          </cell>
          <cell r="J1447">
            <v>2</v>
          </cell>
          <cell r="K1447">
            <v>67.454658508300781</v>
          </cell>
        </row>
        <row r="1448">
          <cell r="F1448" t="str">
            <v>Power_Price</v>
          </cell>
          <cell r="G1448" t="str">
            <v>SPP</v>
          </cell>
          <cell r="H1448" t="str">
            <v>On-Peak</v>
          </cell>
          <cell r="I1448">
            <v>2016</v>
          </cell>
          <cell r="J1448">
            <v>3</v>
          </cell>
          <cell r="K1448">
            <v>62.31494140625</v>
          </cell>
        </row>
        <row r="1449">
          <cell r="F1449" t="str">
            <v>Power_Price</v>
          </cell>
          <cell r="G1449" t="str">
            <v>SPP</v>
          </cell>
          <cell r="H1449" t="str">
            <v>On-Peak</v>
          </cell>
          <cell r="I1449">
            <v>2016</v>
          </cell>
          <cell r="J1449">
            <v>4</v>
          </cell>
          <cell r="K1449">
            <v>62.680557250976563</v>
          </cell>
        </row>
        <row r="1450">
          <cell r="F1450" t="str">
            <v>Power_Price</v>
          </cell>
          <cell r="G1450" t="str">
            <v>SPP</v>
          </cell>
          <cell r="H1450" t="str">
            <v>On-Peak</v>
          </cell>
          <cell r="I1450">
            <v>2016</v>
          </cell>
          <cell r="J1450">
            <v>5</v>
          </cell>
          <cell r="K1450">
            <v>67.109886169433594</v>
          </cell>
        </row>
        <row r="1451">
          <cell r="F1451" t="str">
            <v>Power_Price</v>
          </cell>
          <cell r="G1451" t="str">
            <v>SPP</v>
          </cell>
          <cell r="H1451" t="str">
            <v>On-Peak</v>
          </cell>
          <cell r="I1451">
            <v>2016</v>
          </cell>
          <cell r="J1451">
            <v>6</v>
          </cell>
          <cell r="K1451">
            <v>85.601692199707031</v>
          </cell>
        </row>
        <row r="1452">
          <cell r="F1452" t="str">
            <v>Power_Price</v>
          </cell>
          <cell r="G1452" t="str">
            <v>SPP</v>
          </cell>
          <cell r="H1452" t="str">
            <v>On-Peak</v>
          </cell>
          <cell r="I1452">
            <v>2016</v>
          </cell>
          <cell r="J1452">
            <v>7</v>
          </cell>
          <cell r="K1452">
            <v>89.61590576171875</v>
          </cell>
        </row>
        <row r="1453">
          <cell r="F1453" t="str">
            <v>Power_Price</v>
          </cell>
          <cell r="G1453" t="str">
            <v>SPP</v>
          </cell>
          <cell r="H1453" t="str">
            <v>On-Peak</v>
          </cell>
          <cell r="I1453">
            <v>2016</v>
          </cell>
          <cell r="J1453">
            <v>8</v>
          </cell>
          <cell r="K1453">
            <v>94.501480102539063</v>
          </cell>
        </row>
        <row r="1454">
          <cell r="F1454" t="str">
            <v>Power_Price</v>
          </cell>
          <cell r="G1454" t="str">
            <v>SPP</v>
          </cell>
          <cell r="H1454" t="str">
            <v>On-Peak</v>
          </cell>
          <cell r="I1454">
            <v>2016</v>
          </cell>
          <cell r="J1454">
            <v>9</v>
          </cell>
          <cell r="K1454">
            <v>69.546058654785156</v>
          </cell>
        </row>
        <row r="1455">
          <cell r="F1455" t="str">
            <v>Power_Price</v>
          </cell>
          <cell r="G1455" t="str">
            <v>SPP</v>
          </cell>
          <cell r="H1455" t="str">
            <v>On-Peak</v>
          </cell>
          <cell r="I1455">
            <v>2016</v>
          </cell>
          <cell r="J1455">
            <v>10</v>
          </cell>
          <cell r="K1455">
            <v>61.298984527587891</v>
          </cell>
        </row>
        <row r="1456">
          <cell r="F1456" t="str">
            <v>Power_Price</v>
          </cell>
          <cell r="G1456" t="str">
            <v>SPP</v>
          </cell>
          <cell r="H1456" t="str">
            <v>On-Peak</v>
          </cell>
          <cell r="I1456">
            <v>2016</v>
          </cell>
          <cell r="J1456">
            <v>11</v>
          </cell>
          <cell r="K1456">
            <v>67.912124633789063</v>
          </cell>
        </row>
        <row r="1457">
          <cell r="F1457" t="str">
            <v>Power_Price</v>
          </cell>
          <cell r="G1457" t="str">
            <v>SPP</v>
          </cell>
          <cell r="H1457" t="str">
            <v>On-Peak</v>
          </cell>
          <cell r="I1457">
            <v>2016</v>
          </cell>
          <cell r="J1457">
            <v>12</v>
          </cell>
          <cell r="K1457">
            <v>65.824050903320313</v>
          </cell>
        </row>
        <row r="1458">
          <cell r="F1458" t="str">
            <v>Power_Price</v>
          </cell>
          <cell r="G1458" t="str">
            <v>SPP</v>
          </cell>
          <cell r="H1458" t="str">
            <v>On-Peak</v>
          </cell>
          <cell r="I1458">
            <v>2017</v>
          </cell>
          <cell r="J1458">
            <v>1</v>
          </cell>
          <cell r="K1458">
            <v>71.298675537109375</v>
          </cell>
        </row>
        <row r="1459">
          <cell r="F1459" t="str">
            <v>Power_Price</v>
          </cell>
          <cell r="G1459" t="str">
            <v>SPP</v>
          </cell>
          <cell r="H1459" t="str">
            <v>On-Peak</v>
          </cell>
          <cell r="I1459">
            <v>2017</v>
          </cell>
          <cell r="J1459">
            <v>2</v>
          </cell>
          <cell r="K1459">
            <v>68.796142578125</v>
          </cell>
        </row>
        <row r="1460">
          <cell r="F1460" t="str">
            <v>Power_Price</v>
          </cell>
          <cell r="G1460" t="str">
            <v>SPP</v>
          </cell>
          <cell r="H1460" t="str">
            <v>On-Peak</v>
          </cell>
          <cell r="I1460">
            <v>2017</v>
          </cell>
          <cell r="J1460">
            <v>3</v>
          </cell>
          <cell r="K1460">
            <v>62.785434722900391</v>
          </cell>
        </row>
        <row r="1461">
          <cell r="F1461" t="str">
            <v>Power_Price</v>
          </cell>
          <cell r="G1461" t="str">
            <v>SPP</v>
          </cell>
          <cell r="H1461" t="str">
            <v>On-Peak</v>
          </cell>
          <cell r="I1461">
            <v>2017</v>
          </cell>
          <cell r="J1461">
            <v>4</v>
          </cell>
          <cell r="K1461">
            <v>61.163036346435547</v>
          </cell>
        </row>
        <row r="1462">
          <cell r="F1462" t="str">
            <v>Power_Price</v>
          </cell>
          <cell r="G1462" t="str">
            <v>SPP</v>
          </cell>
          <cell r="H1462" t="str">
            <v>On-Peak</v>
          </cell>
          <cell r="I1462">
            <v>2017</v>
          </cell>
          <cell r="J1462">
            <v>5</v>
          </cell>
          <cell r="K1462">
            <v>62.885414123535156</v>
          </cell>
        </row>
        <row r="1463">
          <cell r="F1463" t="str">
            <v>Power_Price</v>
          </cell>
          <cell r="G1463" t="str">
            <v>SPP</v>
          </cell>
          <cell r="H1463" t="str">
            <v>On-Peak</v>
          </cell>
          <cell r="I1463">
            <v>2017</v>
          </cell>
          <cell r="J1463">
            <v>6</v>
          </cell>
          <cell r="K1463">
            <v>84.891593933105469</v>
          </cell>
        </row>
        <row r="1464">
          <cell r="F1464" t="str">
            <v>Power_Price</v>
          </cell>
          <cell r="G1464" t="str">
            <v>SPP</v>
          </cell>
          <cell r="H1464" t="str">
            <v>On-Peak</v>
          </cell>
          <cell r="I1464">
            <v>2017</v>
          </cell>
          <cell r="J1464">
            <v>7</v>
          </cell>
          <cell r="K1464">
            <v>89.169822692871094</v>
          </cell>
        </row>
        <row r="1465">
          <cell r="F1465" t="str">
            <v>Power_Price</v>
          </cell>
          <cell r="G1465" t="str">
            <v>SPP</v>
          </cell>
          <cell r="H1465" t="str">
            <v>On-Peak</v>
          </cell>
          <cell r="I1465">
            <v>2017</v>
          </cell>
          <cell r="J1465">
            <v>8</v>
          </cell>
          <cell r="K1465">
            <v>94.962043762207031</v>
          </cell>
        </row>
        <row r="1466">
          <cell r="F1466" t="str">
            <v>Power_Price</v>
          </cell>
          <cell r="G1466" t="str">
            <v>SPP</v>
          </cell>
          <cell r="H1466" t="str">
            <v>On-Peak</v>
          </cell>
          <cell r="I1466">
            <v>2017</v>
          </cell>
          <cell r="J1466">
            <v>9</v>
          </cell>
          <cell r="K1466">
            <v>66.125343322753906</v>
          </cell>
        </row>
        <row r="1467">
          <cell r="F1467" t="str">
            <v>Power_Price</v>
          </cell>
          <cell r="G1467" t="str">
            <v>SPP</v>
          </cell>
          <cell r="H1467" t="str">
            <v>On-Peak</v>
          </cell>
          <cell r="I1467">
            <v>2017</v>
          </cell>
          <cell r="J1467">
            <v>10</v>
          </cell>
          <cell r="K1467">
            <v>62.375862121582031</v>
          </cell>
        </row>
        <row r="1468">
          <cell r="F1468" t="str">
            <v>Power_Price</v>
          </cell>
          <cell r="G1468" t="str">
            <v>SPP</v>
          </cell>
          <cell r="H1468" t="str">
            <v>On-Peak</v>
          </cell>
          <cell r="I1468">
            <v>2017</v>
          </cell>
          <cell r="J1468">
            <v>11</v>
          </cell>
          <cell r="K1468">
            <v>67.409210205078125</v>
          </cell>
        </row>
        <row r="1469">
          <cell r="F1469" t="str">
            <v>Power_Price</v>
          </cell>
          <cell r="G1469" t="str">
            <v>SPP</v>
          </cell>
          <cell r="H1469" t="str">
            <v>On-Peak</v>
          </cell>
          <cell r="I1469">
            <v>2017</v>
          </cell>
          <cell r="J1469">
            <v>12</v>
          </cell>
          <cell r="K1469">
            <v>66.523643493652344</v>
          </cell>
        </row>
        <row r="1470">
          <cell r="F1470" t="str">
            <v>Power_Price</v>
          </cell>
          <cell r="G1470" t="str">
            <v>SPP</v>
          </cell>
          <cell r="H1470" t="str">
            <v>On-Peak</v>
          </cell>
          <cell r="I1470">
            <v>2018</v>
          </cell>
          <cell r="J1470">
            <v>1</v>
          </cell>
          <cell r="K1470">
            <v>74.195350646972656</v>
          </cell>
        </row>
        <row r="1471">
          <cell r="F1471" t="str">
            <v>Power_Price</v>
          </cell>
          <cell r="G1471" t="str">
            <v>SPP</v>
          </cell>
          <cell r="H1471" t="str">
            <v>On-Peak</v>
          </cell>
          <cell r="I1471">
            <v>2018</v>
          </cell>
          <cell r="J1471">
            <v>2</v>
          </cell>
          <cell r="K1471">
            <v>70.889968872070313</v>
          </cell>
        </row>
        <row r="1472">
          <cell r="F1472" t="str">
            <v>Power_Price</v>
          </cell>
          <cell r="G1472" t="str">
            <v>SPP</v>
          </cell>
          <cell r="H1472" t="str">
            <v>On-Peak</v>
          </cell>
          <cell r="I1472">
            <v>2018</v>
          </cell>
          <cell r="J1472">
            <v>3</v>
          </cell>
          <cell r="K1472">
            <v>64.981178283691406</v>
          </cell>
        </row>
        <row r="1473">
          <cell r="F1473" t="str">
            <v>Power_Price</v>
          </cell>
          <cell r="G1473" t="str">
            <v>SPP</v>
          </cell>
          <cell r="H1473" t="str">
            <v>On-Peak</v>
          </cell>
          <cell r="I1473">
            <v>2018</v>
          </cell>
          <cell r="J1473">
            <v>4</v>
          </cell>
          <cell r="K1473">
            <v>63.137729644775391</v>
          </cell>
        </row>
        <row r="1474">
          <cell r="F1474" t="str">
            <v>Power_Price</v>
          </cell>
          <cell r="G1474" t="str">
            <v>SPP</v>
          </cell>
          <cell r="H1474" t="str">
            <v>On-Peak</v>
          </cell>
          <cell r="I1474">
            <v>2018</v>
          </cell>
          <cell r="J1474">
            <v>5</v>
          </cell>
          <cell r="K1474">
            <v>65.677314758300781</v>
          </cell>
        </row>
        <row r="1475">
          <cell r="F1475" t="str">
            <v>Power_Price</v>
          </cell>
          <cell r="G1475" t="str">
            <v>SPP</v>
          </cell>
          <cell r="H1475" t="str">
            <v>On-Peak</v>
          </cell>
          <cell r="I1475">
            <v>2018</v>
          </cell>
          <cell r="J1475">
            <v>6</v>
          </cell>
          <cell r="K1475">
            <v>80.193153381347656</v>
          </cell>
        </row>
        <row r="1476">
          <cell r="F1476" t="str">
            <v>Power_Price</v>
          </cell>
          <cell r="G1476" t="str">
            <v>SPP</v>
          </cell>
          <cell r="H1476" t="str">
            <v>On-Peak</v>
          </cell>
          <cell r="I1476">
            <v>2018</v>
          </cell>
          <cell r="J1476">
            <v>7</v>
          </cell>
          <cell r="K1476">
            <v>96.378738403320313</v>
          </cell>
        </row>
        <row r="1477">
          <cell r="F1477" t="str">
            <v>Power_Price</v>
          </cell>
          <cell r="G1477" t="str">
            <v>SPP</v>
          </cell>
          <cell r="H1477" t="str">
            <v>On-Peak</v>
          </cell>
          <cell r="I1477">
            <v>2018</v>
          </cell>
          <cell r="J1477">
            <v>8</v>
          </cell>
          <cell r="K1477">
            <v>96.126823425292969</v>
          </cell>
        </row>
        <row r="1478">
          <cell r="F1478" t="str">
            <v>Power_Price</v>
          </cell>
          <cell r="G1478" t="str">
            <v>SPP</v>
          </cell>
          <cell r="H1478" t="str">
            <v>On-Peak</v>
          </cell>
          <cell r="I1478">
            <v>2018</v>
          </cell>
          <cell r="J1478">
            <v>9</v>
          </cell>
          <cell r="K1478">
            <v>74.685821533203125</v>
          </cell>
        </row>
        <row r="1479">
          <cell r="F1479" t="str">
            <v>Power_Price</v>
          </cell>
          <cell r="G1479" t="str">
            <v>SPP</v>
          </cell>
          <cell r="H1479" t="str">
            <v>On-Peak</v>
          </cell>
          <cell r="I1479">
            <v>2018</v>
          </cell>
          <cell r="J1479">
            <v>10</v>
          </cell>
          <cell r="K1479">
            <v>63.076347351074219</v>
          </cell>
        </row>
        <row r="1480">
          <cell r="F1480" t="str">
            <v>Power_Price</v>
          </cell>
          <cell r="G1480" t="str">
            <v>SPP</v>
          </cell>
          <cell r="H1480" t="str">
            <v>On-Peak</v>
          </cell>
          <cell r="I1480">
            <v>2018</v>
          </cell>
          <cell r="J1480">
            <v>11</v>
          </cell>
          <cell r="K1480">
            <v>66.769439697265625</v>
          </cell>
        </row>
        <row r="1481">
          <cell r="F1481" t="str">
            <v>Power_Price</v>
          </cell>
          <cell r="G1481" t="str">
            <v>SPP</v>
          </cell>
          <cell r="H1481" t="str">
            <v>On-Peak</v>
          </cell>
          <cell r="I1481">
            <v>2018</v>
          </cell>
          <cell r="J1481">
            <v>12</v>
          </cell>
          <cell r="K1481">
            <v>68.354278564453125</v>
          </cell>
        </row>
        <row r="1482">
          <cell r="F1482" t="str">
            <v>Power_Price</v>
          </cell>
          <cell r="G1482" t="str">
            <v>SPP</v>
          </cell>
          <cell r="H1482" t="str">
            <v>On-Peak</v>
          </cell>
          <cell r="I1482">
            <v>2019</v>
          </cell>
          <cell r="J1482">
            <v>1</v>
          </cell>
          <cell r="K1482">
            <v>75.111068725585938</v>
          </cell>
        </row>
        <row r="1483">
          <cell r="F1483" t="str">
            <v>Power_Price</v>
          </cell>
          <cell r="G1483" t="str">
            <v>SPP</v>
          </cell>
          <cell r="H1483" t="str">
            <v>On-Peak</v>
          </cell>
          <cell r="I1483">
            <v>2019</v>
          </cell>
          <cell r="J1483">
            <v>2</v>
          </cell>
          <cell r="K1483">
            <v>71.927650451660156</v>
          </cell>
        </row>
        <row r="1484">
          <cell r="F1484" t="str">
            <v>Power_Price</v>
          </cell>
          <cell r="G1484" t="str">
            <v>SPP</v>
          </cell>
          <cell r="H1484" t="str">
            <v>On-Peak</v>
          </cell>
          <cell r="I1484">
            <v>2019</v>
          </cell>
          <cell r="J1484">
            <v>3</v>
          </cell>
          <cell r="K1484">
            <v>66.637977600097656</v>
          </cell>
        </row>
        <row r="1485">
          <cell r="F1485" t="str">
            <v>Power_Price</v>
          </cell>
          <cell r="G1485" t="str">
            <v>SPP</v>
          </cell>
          <cell r="H1485" t="str">
            <v>On-Peak</v>
          </cell>
          <cell r="I1485">
            <v>2019</v>
          </cell>
          <cell r="J1485">
            <v>4</v>
          </cell>
          <cell r="K1485">
            <v>65.563186645507813</v>
          </cell>
        </row>
        <row r="1486">
          <cell r="F1486" t="str">
            <v>Power_Price</v>
          </cell>
          <cell r="G1486" t="str">
            <v>SPP</v>
          </cell>
          <cell r="H1486" t="str">
            <v>On-Peak</v>
          </cell>
          <cell r="I1486">
            <v>2019</v>
          </cell>
          <cell r="J1486">
            <v>5</v>
          </cell>
          <cell r="K1486">
            <v>64.671318054199219</v>
          </cell>
        </row>
        <row r="1487">
          <cell r="F1487" t="str">
            <v>Power_Price</v>
          </cell>
          <cell r="G1487" t="str">
            <v>SPP</v>
          </cell>
          <cell r="H1487" t="str">
            <v>On-Peak</v>
          </cell>
          <cell r="I1487">
            <v>2019</v>
          </cell>
          <cell r="J1487">
            <v>6</v>
          </cell>
          <cell r="K1487">
            <v>81.955856323242188</v>
          </cell>
        </row>
        <row r="1488">
          <cell r="F1488" t="str">
            <v>Power_Price</v>
          </cell>
          <cell r="G1488" t="str">
            <v>SPP</v>
          </cell>
          <cell r="H1488" t="str">
            <v>On-Peak</v>
          </cell>
          <cell r="I1488">
            <v>2019</v>
          </cell>
          <cell r="J1488">
            <v>7</v>
          </cell>
          <cell r="K1488">
            <v>96.583206176757813</v>
          </cell>
        </row>
        <row r="1489">
          <cell r="F1489" t="str">
            <v>Power_Price</v>
          </cell>
          <cell r="G1489" t="str">
            <v>SPP</v>
          </cell>
          <cell r="H1489" t="str">
            <v>On-Peak</v>
          </cell>
          <cell r="I1489">
            <v>2019</v>
          </cell>
          <cell r="J1489">
            <v>8</v>
          </cell>
          <cell r="K1489">
            <v>99.901939392089844</v>
          </cell>
        </row>
        <row r="1490">
          <cell r="F1490" t="str">
            <v>Power_Price</v>
          </cell>
          <cell r="G1490" t="str">
            <v>SPP</v>
          </cell>
          <cell r="H1490" t="str">
            <v>On-Peak</v>
          </cell>
          <cell r="I1490">
            <v>2019</v>
          </cell>
          <cell r="J1490">
            <v>9</v>
          </cell>
          <cell r="K1490">
            <v>77.814132690429688</v>
          </cell>
        </row>
        <row r="1491">
          <cell r="F1491" t="str">
            <v>Power_Price</v>
          </cell>
          <cell r="G1491" t="str">
            <v>SPP</v>
          </cell>
          <cell r="H1491" t="str">
            <v>On-Peak</v>
          </cell>
          <cell r="I1491">
            <v>2019</v>
          </cell>
          <cell r="J1491">
            <v>10</v>
          </cell>
          <cell r="K1491">
            <v>65.684417724609375</v>
          </cell>
        </row>
        <row r="1492">
          <cell r="F1492" t="str">
            <v>Power_Price</v>
          </cell>
          <cell r="G1492" t="str">
            <v>SPP</v>
          </cell>
          <cell r="H1492" t="str">
            <v>On-Peak</v>
          </cell>
          <cell r="I1492">
            <v>2019</v>
          </cell>
          <cell r="J1492">
            <v>11</v>
          </cell>
          <cell r="K1492">
            <v>68.23150634765625</v>
          </cell>
        </row>
        <row r="1493">
          <cell r="F1493" t="str">
            <v>Power_Price</v>
          </cell>
          <cell r="G1493" t="str">
            <v>SPP</v>
          </cell>
          <cell r="H1493" t="str">
            <v>On-Peak</v>
          </cell>
          <cell r="I1493">
            <v>2019</v>
          </cell>
          <cell r="J1493">
            <v>12</v>
          </cell>
          <cell r="K1493">
            <v>69.614242553710938</v>
          </cell>
        </row>
        <row r="1494">
          <cell r="F1494" t="str">
            <v>Power_Price</v>
          </cell>
          <cell r="G1494" t="str">
            <v>SPP</v>
          </cell>
          <cell r="H1494" t="str">
            <v>On-Peak</v>
          </cell>
          <cell r="I1494">
            <v>2020</v>
          </cell>
          <cell r="J1494">
            <v>1</v>
          </cell>
          <cell r="K1494">
            <v>74.758056640625</v>
          </cell>
        </row>
        <row r="1495">
          <cell r="F1495" t="str">
            <v>Power_Price</v>
          </cell>
          <cell r="G1495" t="str">
            <v>SPP</v>
          </cell>
          <cell r="H1495" t="str">
            <v>On-Peak</v>
          </cell>
          <cell r="I1495">
            <v>2020</v>
          </cell>
          <cell r="J1495">
            <v>2</v>
          </cell>
          <cell r="K1495">
            <v>72.743278503417969</v>
          </cell>
        </row>
        <row r="1496">
          <cell r="F1496" t="str">
            <v>Power_Price</v>
          </cell>
          <cell r="G1496" t="str">
            <v>SPP</v>
          </cell>
          <cell r="H1496" t="str">
            <v>On-Peak</v>
          </cell>
          <cell r="I1496">
            <v>2020</v>
          </cell>
          <cell r="J1496">
            <v>3</v>
          </cell>
          <cell r="K1496">
            <v>67.569465637207031</v>
          </cell>
        </row>
        <row r="1497">
          <cell r="F1497" t="str">
            <v>Power_Price</v>
          </cell>
          <cell r="G1497" t="str">
            <v>SPP</v>
          </cell>
          <cell r="H1497" t="str">
            <v>On-Peak</v>
          </cell>
          <cell r="I1497">
            <v>2020</v>
          </cell>
          <cell r="J1497">
            <v>4</v>
          </cell>
          <cell r="K1497">
            <v>64.995429992675781</v>
          </cell>
        </row>
        <row r="1498">
          <cell r="F1498" t="str">
            <v>Power_Price</v>
          </cell>
          <cell r="G1498" t="str">
            <v>SPP</v>
          </cell>
          <cell r="H1498" t="str">
            <v>On-Peak</v>
          </cell>
          <cell r="I1498">
            <v>2020</v>
          </cell>
          <cell r="J1498">
            <v>5</v>
          </cell>
          <cell r="K1498">
            <v>64.342170715332031</v>
          </cell>
        </row>
        <row r="1499">
          <cell r="F1499" t="str">
            <v>Power_Price</v>
          </cell>
          <cell r="G1499" t="str">
            <v>SPP</v>
          </cell>
          <cell r="H1499" t="str">
            <v>On-Peak</v>
          </cell>
          <cell r="I1499">
            <v>2020</v>
          </cell>
          <cell r="J1499">
            <v>6</v>
          </cell>
          <cell r="K1499">
            <v>80.969291687011719</v>
          </cell>
        </row>
        <row r="1500">
          <cell r="F1500" t="str">
            <v>Power_Price</v>
          </cell>
          <cell r="G1500" t="str">
            <v>SPP</v>
          </cell>
          <cell r="H1500" t="str">
            <v>On-Peak</v>
          </cell>
          <cell r="I1500">
            <v>2020</v>
          </cell>
          <cell r="J1500">
            <v>7</v>
          </cell>
          <cell r="K1500">
            <v>95.878982543945313</v>
          </cell>
        </row>
        <row r="1501">
          <cell r="F1501" t="str">
            <v>Power_Price</v>
          </cell>
          <cell r="G1501" t="str">
            <v>SPP</v>
          </cell>
          <cell r="H1501" t="str">
            <v>On-Peak</v>
          </cell>
          <cell r="I1501">
            <v>2020</v>
          </cell>
          <cell r="J1501">
            <v>8</v>
          </cell>
          <cell r="K1501">
            <v>99.53924560546875</v>
          </cell>
        </row>
        <row r="1502">
          <cell r="F1502" t="str">
            <v>Power_Price</v>
          </cell>
          <cell r="G1502" t="str">
            <v>SPP</v>
          </cell>
          <cell r="H1502" t="str">
            <v>On-Peak</v>
          </cell>
          <cell r="I1502">
            <v>2020</v>
          </cell>
          <cell r="J1502">
            <v>9</v>
          </cell>
          <cell r="K1502">
            <v>74.097640991210938</v>
          </cell>
        </row>
        <row r="1503">
          <cell r="F1503" t="str">
            <v>Power_Price</v>
          </cell>
          <cell r="G1503" t="str">
            <v>SPP</v>
          </cell>
          <cell r="H1503" t="str">
            <v>On-Peak</v>
          </cell>
          <cell r="I1503">
            <v>2020</v>
          </cell>
          <cell r="J1503">
            <v>10</v>
          </cell>
          <cell r="K1503">
            <v>64.824234008789063</v>
          </cell>
        </row>
        <row r="1504">
          <cell r="F1504" t="str">
            <v>Power_Price</v>
          </cell>
          <cell r="G1504" t="str">
            <v>SPP</v>
          </cell>
          <cell r="H1504" t="str">
            <v>On-Peak</v>
          </cell>
          <cell r="I1504">
            <v>2020</v>
          </cell>
          <cell r="J1504">
            <v>11</v>
          </cell>
          <cell r="K1504">
            <v>68.702430725097656</v>
          </cell>
        </row>
        <row r="1505">
          <cell r="F1505" t="str">
            <v>Power_Price</v>
          </cell>
          <cell r="G1505" t="str">
            <v>SPP</v>
          </cell>
          <cell r="H1505" t="str">
            <v>On-Peak</v>
          </cell>
          <cell r="I1505">
            <v>2020</v>
          </cell>
          <cell r="J1505">
            <v>12</v>
          </cell>
          <cell r="K1505">
            <v>70.57940673828125</v>
          </cell>
        </row>
        <row r="1506">
          <cell r="F1506" t="str">
            <v>Power_Price</v>
          </cell>
          <cell r="G1506" t="str">
            <v>SPP</v>
          </cell>
          <cell r="H1506" t="str">
            <v>On-Peak</v>
          </cell>
          <cell r="I1506">
            <v>2021</v>
          </cell>
          <cell r="J1506">
            <v>1</v>
          </cell>
          <cell r="K1506">
            <v>77.0430908203125</v>
          </cell>
        </row>
        <row r="1507">
          <cell r="F1507" t="str">
            <v>Power_Price</v>
          </cell>
          <cell r="G1507" t="str">
            <v>SPP</v>
          </cell>
          <cell r="H1507" t="str">
            <v>On-Peak</v>
          </cell>
          <cell r="I1507">
            <v>2021</v>
          </cell>
          <cell r="J1507">
            <v>2</v>
          </cell>
          <cell r="K1507">
            <v>73.479049682617188</v>
          </cell>
        </row>
        <row r="1508">
          <cell r="F1508" t="str">
            <v>Power_Price</v>
          </cell>
          <cell r="G1508" t="str">
            <v>SPP</v>
          </cell>
          <cell r="H1508" t="str">
            <v>On-Peak</v>
          </cell>
          <cell r="I1508">
            <v>2021</v>
          </cell>
          <cell r="J1508">
            <v>3</v>
          </cell>
          <cell r="K1508">
            <v>69.132087707519531</v>
          </cell>
        </row>
        <row r="1509">
          <cell r="F1509" t="str">
            <v>Power_Price</v>
          </cell>
          <cell r="G1509" t="str">
            <v>SPP</v>
          </cell>
          <cell r="H1509" t="str">
            <v>On-Peak</v>
          </cell>
          <cell r="I1509">
            <v>2021</v>
          </cell>
          <cell r="J1509">
            <v>4</v>
          </cell>
          <cell r="K1509">
            <v>66.366523742675781</v>
          </cell>
        </row>
        <row r="1510">
          <cell r="F1510" t="str">
            <v>Power_Price</v>
          </cell>
          <cell r="G1510" t="str">
            <v>SPP</v>
          </cell>
          <cell r="H1510" t="str">
            <v>On-Peak</v>
          </cell>
          <cell r="I1510">
            <v>2021</v>
          </cell>
          <cell r="J1510">
            <v>5</v>
          </cell>
          <cell r="K1510">
            <v>66.995704650878906</v>
          </cell>
        </row>
        <row r="1511">
          <cell r="F1511" t="str">
            <v>Power_Price</v>
          </cell>
          <cell r="G1511" t="str">
            <v>SPP</v>
          </cell>
          <cell r="H1511" t="str">
            <v>On-Peak</v>
          </cell>
          <cell r="I1511">
            <v>2021</v>
          </cell>
          <cell r="J1511">
            <v>6</v>
          </cell>
          <cell r="K1511">
            <v>86.488555908203125</v>
          </cell>
        </row>
        <row r="1512">
          <cell r="F1512" t="str">
            <v>Power_Price</v>
          </cell>
          <cell r="G1512" t="str">
            <v>SPP</v>
          </cell>
          <cell r="H1512" t="str">
            <v>On-Peak</v>
          </cell>
          <cell r="I1512">
            <v>2021</v>
          </cell>
          <cell r="J1512">
            <v>7</v>
          </cell>
          <cell r="K1512">
            <v>99.404251098632813</v>
          </cell>
        </row>
        <row r="1513">
          <cell r="F1513" t="str">
            <v>Power_Price</v>
          </cell>
          <cell r="G1513" t="str">
            <v>SPP</v>
          </cell>
          <cell r="H1513" t="str">
            <v>On-Peak</v>
          </cell>
          <cell r="I1513">
            <v>2021</v>
          </cell>
          <cell r="J1513">
            <v>8</v>
          </cell>
          <cell r="K1513">
            <v>101.82272338867188</v>
          </cell>
        </row>
        <row r="1514">
          <cell r="F1514" t="str">
            <v>Power_Price</v>
          </cell>
          <cell r="G1514" t="str">
            <v>SPP</v>
          </cell>
          <cell r="H1514" t="str">
            <v>On-Peak</v>
          </cell>
          <cell r="I1514">
            <v>2021</v>
          </cell>
          <cell r="J1514">
            <v>9</v>
          </cell>
          <cell r="K1514">
            <v>72.934028625488281</v>
          </cell>
        </row>
        <row r="1515">
          <cell r="F1515" t="str">
            <v>Power_Price</v>
          </cell>
          <cell r="G1515" t="str">
            <v>SPP</v>
          </cell>
          <cell r="H1515" t="str">
            <v>On-Peak</v>
          </cell>
          <cell r="I1515">
            <v>2021</v>
          </cell>
          <cell r="J1515">
            <v>10</v>
          </cell>
          <cell r="K1515">
            <v>66.449226379394531</v>
          </cell>
        </row>
        <row r="1516">
          <cell r="F1516" t="str">
            <v>Power_Price</v>
          </cell>
          <cell r="G1516" t="str">
            <v>SPP</v>
          </cell>
          <cell r="H1516" t="str">
            <v>On-Peak</v>
          </cell>
          <cell r="I1516">
            <v>2021</v>
          </cell>
          <cell r="J1516">
            <v>11</v>
          </cell>
          <cell r="K1516">
            <v>70.404167175292969</v>
          </cell>
        </row>
        <row r="1517">
          <cell r="F1517" t="str">
            <v>Power_Price</v>
          </cell>
          <cell r="G1517" t="str">
            <v>SPP</v>
          </cell>
          <cell r="H1517" t="str">
            <v>On-Peak</v>
          </cell>
          <cell r="I1517">
            <v>2021</v>
          </cell>
          <cell r="J1517">
            <v>12</v>
          </cell>
          <cell r="K1517">
            <v>72.118751525878906</v>
          </cell>
        </row>
        <row r="1518">
          <cell r="F1518" t="str">
            <v>Power_Price</v>
          </cell>
          <cell r="G1518" t="str">
            <v>SPP</v>
          </cell>
          <cell r="H1518" t="str">
            <v>On-Peak</v>
          </cell>
          <cell r="I1518">
            <v>2022</v>
          </cell>
          <cell r="J1518">
            <v>1</v>
          </cell>
          <cell r="K1518">
            <v>75.577033996582031</v>
          </cell>
        </row>
        <row r="1519">
          <cell r="F1519" t="str">
            <v>Power_Price</v>
          </cell>
          <cell r="G1519" t="str">
            <v>SPP</v>
          </cell>
          <cell r="H1519" t="str">
            <v>On-Peak</v>
          </cell>
          <cell r="I1519">
            <v>2022</v>
          </cell>
          <cell r="J1519">
            <v>2</v>
          </cell>
          <cell r="K1519">
            <v>74.0960693359375</v>
          </cell>
        </row>
        <row r="1520">
          <cell r="F1520" t="str">
            <v>Power_Price</v>
          </cell>
          <cell r="G1520" t="str">
            <v>SPP</v>
          </cell>
          <cell r="H1520" t="str">
            <v>On-Peak</v>
          </cell>
          <cell r="I1520">
            <v>2022</v>
          </cell>
          <cell r="J1520">
            <v>3</v>
          </cell>
          <cell r="K1520">
            <v>69.21942138671875</v>
          </cell>
        </row>
        <row r="1521">
          <cell r="F1521" t="str">
            <v>Power_Price</v>
          </cell>
          <cell r="G1521" t="str">
            <v>SPP</v>
          </cell>
          <cell r="H1521" t="str">
            <v>On-Peak</v>
          </cell>
          <cell r="I1521">
            <v>2022</v>
          </cell>
          <cell r="J1521">
            <v>4</v>
          </cell>
          <cell r="K1521">
            <v>65.938827514648438</v>
          </cell>
        </row>
        <row r="1522">
          <cell r="F1522" t="str">
            <v>Power_Price</v>
          </cell>
          <cell r="G1522" t="str">
            <v>SPP</v>
          </cell>
          <cell r="H1522" t="str">
            <v>On-Peak</v>
          </cell>
          <cell r="I1522">
            <v>2022</v>
          </cell>
          <cell r="J1522">
            <v>5</v>
          </cell>
          <cell r="K1522">
            <v>66.064559936523438</v>
          </cell>
        </row>
        <row r="1523">
          <cell r="F1523" t="str">
            <v>Power_Price</v>
          </cell>
          <cell r="G1523" t="str">
            <v>SPP</v>
          </cell>
          <cell r="H1523" t="str">
            <v>On-Peak</v>
          </cell>
          <cell r="I1523">
            <v>2022</v>
          </cell>
          <cell r="J1523">
            <v>6</v>
          </cell>
          <cell r="K1523">
            <v>88.256629943847656</v>
          </cell>
        </row>
        <row r="1524">
          <cell r="F1524" t="str">
            <v>Power_Price</v>
          </cell>
          <cell r="G1524" t="str">
            <v>SPP</v>
          </cell>
          <cell r="H1524" t="str">
            <v>On-Peak</v>
          </cell>
          <cell r="I1524">
            <v>2022</v>
          </cell>
          <cell r="J1524">
            <v>7</v>
          </cell>
          <cell r="K1524">
            <v>97.773300170898438</v>
          </cell>
        </row>
        <row r="1525">
          <cell r="F1525" t="str">
            <v>Power_Price</v>
          </cell>
          <cell r="G1525" t="str">
            <v>SPP</v>
          </cell>
          <cell r="H1525" t="str">
            <v>On-Peak</v>
          </cell>
          <cell r="I1525">
            <v>2022</v>
          </cell>
          <cell r="J1525">
            <v>8</v>
          </cell>
          <cell r="K1525">
            <v>101.77622222900391</v>
          </cell>
        </row>
        <row r="1526">
          <cell r="F1526" t="str">
            <v>Power_Price</v>
          </cell>
          <cell r="G1526" t="str">
            <v>SPP</v>
          </cell>
          <cell r="H1526" t="str">
            <v>On-Peak</v>
          </cell>
          <cell r="I1526">
            <v>2022</v>
          </cell>
          <cell r="J1526">
            <v>9</v>
          </cell>
          <cell r="K1526">
            <v>71.718421936035156</v>
          </cell>
        </row>
        <row r="1527">
          <cell r="F1527" t="str">
            <v>Power_Price</v>
          </cell>
          <cell r="G1527" t="str">
            <v>SPP</v>
          </cell>
          <cell r="H1527" t="str">
            <v>On-Peak</v>
          </cell>
          <cell r="I1527">
            <v>2022</v>
          </cell>
          <cell r="J1527">
            <v>10</v>
          </cell>
          <cell r="K1527">
            <v>66.525703430175781</v>
          </cell>
        </row>
        <row r="1528">
          <cell r="F1528" t="str">
            <v>Power_Price</v>
          </cell>
          <cell r="G1528" t="str">
            <v>SPP</v>
          </cell>
          <cell r="H1528" t="str">
            <v>On-Peak</v>
          </cell>
          <cell r="I1528">
            <v>2022</v>
          </cell>
          <cell r="J1528">
            <v>11</v>
          </cell>
          <cell r="K1528">
            <v>71.500953674316406</v>
          </cell>
        </row>
        <row r="1529">
          <cell r="F1529" t="str">
            <v>Power_Price</v>
          </cell>
          <cell r="G1529" t="str">
            <v>SPP</v>
          </cell>
          <cell r="H1529" t="str">
            <v>On-Peak</v>
          </cell>
          <cell r="I1529">
            <v>2022</v>
          </cell>
          <cell r="J1529">
            <v>12</v>
          </cell>
          <cell r="K1529">
            <v>72.351799011230469</v>
          </cell>
        </row>
        <row r="1530">
          <cell r="F1530" t="str">
            <v>Power_Price</v>
          </cell>
          <cell r="G1530" t="str">
            <v>SPP</v>
          </cell>
          <cell r="H1530" t="str">
            <v>On-Peak</v>
          </cell>
          <cell r="I1530">
            <v>2023</v>
          </cell>
          <cell r="J1530">
            <v>1</v>
          </cell>
          <cell r="K1530">
            <v>78.634368896484375</v>
          </cell>
        </row>
        <row r="1531">
          <cell r="F1531" t="str">
            <v>Power_Price</v>
          </cell>
          <cell r="G1531" t="str">
            <v>SPP</v>
          </cell>
          <cell r="H1531" t="str">
            <v>On-Peak</v>
          </cell>
          <cell r="I1531">
            <v>2023</v>
          </cell>
          <cell r="J1531">
            <v>2</v>
          </cell>
          <cell r="K1531">
            <v>75.457412719726563</v>
          </cell>
        </row>
        <row r="1532">
          <cell r="F1532" t="str">
            <v>Power_Price</v>
          </cell>
          <cell r="G1532" t="str">
            <v>SPP</v>
          </cell>
          <cell r="H1532" t="str">
            <v>On-Peak</v>
          </cell>
          <cell r="I1532">
            <v>2023</v>
          </cell>
          <cell r="J1532">
            <v>3</v>
          </cell>
          <cell r="K1532">
            <v>71.915176391601563</v>
          </cell>
        </row>
        <row r="1533">
          <cell r="F1533" t="str">
            <v>Power_Price</v>
          </cell>
          <cell r="G1533" t="str">
            <v>SPP</v>
          </cell>
          <cell r="H1533" t="str">
            <v>On-Peak</v>
          </cell>
          <cell r="I1533">
            <v>2023</v>
          </cell>
          <cell r="J1533">
            <v>4</v>
          </cell>
          <cell r="K1533">
            <v>68.868949890136719</v>
          </cell>
        </row>
        <row r="1534">
          <cell r="F1534" t="str">
            <v>Power_Price</v>
          </cell>
          <cell r="G1534" t="str">
            <v>SPP</v>
          </cell>
          <cell r="H1534" t="str">
            <v>On-Peak</v>
          </cell>
          <cell r="I1534">
            <v>2023</v>
          </cell>
          <cell r="J1534">
            <v>5</v>
          </cell>
          <cell r="K1534">
            <v>68.207084655761719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Lookup</v>
          </cell>
        </row>
      </sheetData>
      <sheetData sheetId="8"/>
      <sheetData sheetId="9">
        <row r="5">
          <cell r="C5" t="str">
            <v>Curve</v>
          </cell>
        </row>
      </sheetData>
      <sheetData sheetId="10"/>
      <sheetData sheetId="11">
        <row r="1">
          <cell r="B1" t="str">
            <v>Use</v>
          </cell>
        </row>
        <row r="2">
          <cell r="A2">
            <v>2003</v>
          </cell>
          <cell r="B2" t="str">
            <v>SOx Price 2003</v>
          </cell>
          <cell r="C2">
            <v>130.91800760000001</v>
          </cell>
          <cell r="D2">
            <v>139.595372</v>
          </cell>
          <cell r="E2">
            <v>148.0452775</v>
          </cell>
          <cell r="F2">
            <v>150.8161518</v>
          </cell>
          <cell r="G2">
            <v>154.77762319999999</v>
          </cell>
          <cell r="H2">
            <v>153.46210740000001</v>
          </cell>
          <cell r="I2">
            <v>161.97728359999999</v>
          </cell>
          <cell r="J2">
            <v>168.43024550000001</v>
          </cell>
          <cell r="K2">
            <v>169.491502</v>
          </cell>
          <cell r="L2">
            <v>174.5766893</v>
          </cell>
          <cell r="M2">
            <v>189.33110210000001</v>
          </cell>
          <cell r="N2">
            <v>200.91280029999999</v>
          </cell>
        </row>
        <row r="3">
          <cell r="A3">
            <v>2004</v>
          </cell>
          <cell r="B3" t="str">
            <v>SOx Price 2004</v>
          </cell>
          <cell r="C3">
            <v>249.52780000000001</v>
          </cell>
          <cell r="D3">
            <v>267.26319999999998</v>
          </cell>
          <cell r="E3">
            <v>271.67860000000002</v>
          </cell>
          <cell r="F3">
            <v>280.20830000000001</v>
          </cell>
          <cell r="G3">
            <v>333.22500000000002</v>
          </cell>
          <cell r="H3">
            <v>394.03710000000001</v>
          </cell>
          <cell r="I3">
            <v>540.83330000000001</v>
          </cell>
          <cell r="J3">
            <v>481.59089999999998</v>
          </cell>
          <cell r="K3">
            <v>485</v>
          </cell>
          <cell r="L3">
            <v>562</v>
          </cell>
          <cell r="M3">
            <v>600</v>
          </cell>
          <cell r="N3">
            <v>600</v>
          </cell>
        </row>
        <row r="4">
          <cell r="A4">
            <v>2005</v>
          </cell>
          <cell r="B4" t="str">
            <v>SOx Price 2005</v>
          </cell>
          <cell r="C4">
            <v>700</v>
          </cell>
          <cell r="D4">
            <v>654</v>
          </cell>
          <cell r="E4">
            <v>688</v>
          </cell>
          <cell r="F4">
            <v>840</v>
          </cell>
          <cell r="G4">
            <v>804</v>
          </cell>
          <cell r="H4">
            <v>758</v>
          </cell>
          <cell r="I4">
            <v>812</v>
          </cell>
          <cell r="J4">
            <v>857</v>
          </cell>
          <cell r="K4">
            <v>884</v>
          </cell>
          <cell r="L4">
            <v>968</v>
          </cell>
          <cell r="M4">
            <v>1319</v>
          </cell>
          <cell r="N4">
            <v>1587</v>
          </cell>
        </row>
        <row r="5">
          <cell r="A5">
            <v>2006</v>
          </cell>
          <cell r="B5" t="str">
            <v>SOx Price 2006</v>
          </cell>
          <cell r="C5">
            <v>1587</v>
          </cell>
          <cell r="D5">
            <v>1503</v>
          </cell>
          <cell r="E5">
            <v>972</v>
          </cell>
          <cell r="F5">
            <v>820</v>
          </cell>
          <cell r="G5">
            <v>745</v>
          </cell>
          <cell r="H5">
            <v>606</v>
          </cell>
          <cell r="I5">
            <v>603</v>
          </cell>
          <cell r="J5">
            <v>634</v>
          </cell>
          <cell r="K5">
            <v>631</v>
          </cell>
          <cell r="L5">
            <v>588</v>
          </cell>
          <cell r="M5">
            <v>557</v>
          </cell>
          <cell r="N5">
            <v>486</v>
          </cell>
        </row>
        <row r="6">
          <cell r="A6">
            <v>2007</v>
          </cell>
          <cell r="B6" t="str">
            <v>SOx Price 2007</v>
          </cell>
          <cell r="C6">
            <v>455</v>
          </cell>
          <cell r="D6">
            <v>483</v>
          </cell>
          <cell r="E6">
            <v>457</v>
          </cell>
          <cell r="F6">
            <v>453</v>
          </cell>
          <cell r="G6">
            <v>593</v>
          </cell>
          <cell r="H6">
            <v>596</v>
          </cell>
          <cell r="I6">
            <v>548</v>
          </cell>
          <cell r="J6">
            <v>528</v>
          </cell>
          <cell r="K6">
            <v>522</v>
          </cell>
          <cell r="L6">
            <v>525</v>
          </cell>
          <cell r="M6">
            <v>550</v>
          </cell>
          <cell r="N6">
            <v>600</v>
          </cell>
        </row>
        <row r="7">
          <cell r="A7">
            <v>2008</v>
          </cell>
          <cell r="B7" t="str">
            <v>SOx Price 2008</v>
          </cell>
          <cell r="C7">
            <v>150</v>
          </cell>
          <cell r="D7">
            <v>150</v>
          </cell>
          <cell r="E7">
            <v>150</v>
          </cell>
          <cell r="F7">
            <v>150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</row>
        <row r="8">
          <cell r="A8">
            <v>2009</v>
          </cell>
          <cell r="B8" t="str">
            <v>SOx Price 2009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>
            <v>2010</v>
          </cell>
          <cell r="B9" t="str">
            <v>SOx Price 2010</v>
          </cell>
          <cell r="C9">
            <v>86.99999943485966</v>
          </cell>
          <cell r="D9">
            <v>87.000002746582027</v>
          </cell>
          <cell r="E9">
            <v>87.000000610351563</v>
          </cell>
          <cell r="F9">
            <v>87.000001040371984</v>
          </cell>
          <cell r="G9">
            <v>86.999998826246994</v>
          </cell>
          <cell r="H9">
            <v>87</v>
          </cell>
          <cell r="I9">
            <v>87</v>
          </cell>
          <cell r="J9">
            <v>87.000001130280666</v>
          </cell>
          <cell r="K9">
            <v>87.00000028257017</v>
          </cell>
          <cell r="L9">
            <v>86.999999706561752</v>
          </cell>
          <cell r="M9">
            <v>87.000000317891434</v>
          </cell>
          <cell r="N9">
            <v>87.000001977991175</v>
          </cell>
        </row>
        <row r="10">
          <cell r="A10">
            <v>2011</v>
          </cell>
          <cell r="B10" t="str">
            <v>SOx Price 2011</v>
          </cell>
          <cell r="C10">
            <v>82.00000056514034</v>
          </cell>
          <cell r="D10">
            <v>81.99999915228949</v>
          </cell>
          <cell r="E10">
            <v>82.00000028257017</v>
          </cell>
          <cell r="F10">
            <v>81.999998869719334</v>
          </cell>
          <cell r="G10">
            <v>81.99999915228949</v>
          </cell>
          <cell r="H10">
            <v>82.00000028257017</v>
          </cell>
          <cell r="I10">
            <v>81.99999971742983</v>
          </cell>
          <cell r="J10">
            <v>82</v>
          </cell>
          <cell r="K10">
            <v>82.00000028257017</v>
          </cell>
          <cell r="L10">
            <v>81.999998304578995</v>
          </cell>
          <cell r="M10">
            <v>82.000001173753006</v>
          </cell>
          <cell r="N10">
            <v>82.00000028257017</v>
          </cell>
        </row>
        <row r="11">
          <cell r="A11">
            <v>2012</v>
          </cell>
          <cell r="B11" t="str">
            <v>SOx Price 2012</v>
          </cell>
          <cell r="C11">
            <v>406.66665734185113</v>
          </cell>
          <cell r="D11">
            <v>406.66665861341687</v>
          </cell>
          <cell r="E11">
            <v>406.66665522257489</v>
          </cell>
          <cell r="F11">
            <v>410.00000314151538</v>
          </cell>
          <cell r="G11">
            <v>406.66666475931805</v>
          </cell>
          <cell r="H11">
            <v>406.66666539510089</v>
          </cell>
          <cell r="I11">
            <v>406.66667323642309</v>
          </cell>
          <cell r="J11">
            <v>406.66666560702856</v>
          </cell>
          <cell r="K11">
            <v>406.66666412353516</v>
          </cell>
          <cell r="L11">
            <v>409.99999932681811</v>
          </cell>
          <cell r="M11">
            <v>406.6666611565484</v>
          </cell>
          <cell r="N11">
            <v>406.66666857401532</v>
          </cell>
        </row>
        <row r="12">
          <cell r="A12">
            <v>2013</v>
          </cell>
          <cell r="B12" t="str">
            <v>SOx Price 2013</v>
          </cell>
          <cell r="C12">
            <v>609.99999088711206</v>
          </cell>
          <cell r="D12">
            <v>610.00001398722327</v>
          </cell>
          <cell r="E12">
            <v>610.00000487433545</v>
          </cell>
          <cell r="F12">
            <v>597.3529256932876</v>
          </cell>
          <cell r="G12">
            <v>620.62500405311584</v>
          </cell>
          <cell r="H12">
            <v>610.00000678168408</v>
          </cell>
          <cell r="I12">
            <v>610.00000042385523</v>
          </cell>
          <cell r="J12">
            <v>609.99998686048718</v>
          </cell>
          <cell r="K12">
            <v>610.00000169542102</v>
          </cell>
          <cell r="L12">
            <v>610.0000114440918</v>
          </cell>
          <cell r="M12">
            <v>610.00000996059839</v>
          </cell>
          <cell r="N12">
            <v>610.00000169542102</v>
          </cell>
        </row>
        <row r="13">
          <cell r="A13">
            <v>2014</v>
          </cell>
          <cell r="B13" t="str">
            <v>SOx Price 2014</v>
          </cell>
          <cell r="C13">
            <v>813.3333324856228</v>
          </cell>
          <cell r="D13">
            <v>813.33334901597766</v>
          </cell>
          <cell r="E13">
            <v>813.33332019382055</v>
          </cell>
          <cell r="F13">
            <v>822.6666529337565</v>
          </cell>
          <cell r="G13">
            <v>827.50002241134644</v>
          </cell>
          <cell r="H13">
            <v>813.33333587646484</v>
          </cell>
          <cell r="I13">
            <v>813.33334689670141</v>
          </cell>
          <cell r="J13">
            <v>813.33335283067493</v>
          </cell>
          <cell r="K13">
            <v>813.33331807454431</v>
          </cell>
          <cell r="L13">
            <v>813.33334647284619</v>
          </cell>
          <cell r="M13">
            <v>813.3333367241753</v>
          </cell>
          <cell r="N13">
            <v>827.50001239776611</v>
          </cell>
        </row>
        <row r="14">
          <cell r="A14">
            <v>2015</v>
          </cell>
          <cell r="B14" t="str">
            <v>SOx Price 2015</v>
          </cell>
          <cell r="C14">
            <v>597.35294274722833</v>
          </cell>
          <cell r="D14">
            <v>597.35294319601621</v>
          </cell>
          <cell r="E14">
            <v>597.35293736177334</v>
          </cell>
          <cell r="F14">
            <v>592.49997329711914</v>
          </cell>
          <cell r="G14">
            <v>597.35295733283544</v>
          </cell>
          <cell r="H14">
            <v>597.35294476677393</v>
          </cell>
          <cell r="I14">
            <v>597.35293579101563</v>
          </cell>
          <cell r="J14">
            <v>597.35292861040898</v>
          </cell>
          <cell r="K14">
            <v>597.35293736177334</v>
          </cell>
          <cell r="L14">
            <v>597.352939156925</v>
          </cell>
          <cell r="M14">
            <v>597.35293377147002</v>
          </cell>
          <cell r="N14">
            <v>597.35293466904579</v>
          </cell>
        </row>
        <row r="15">
          <cell r="A15">
            <v>2016</v>
          </cell>
          <cell r="B15" t="str">
            <v>SOx Price 2016</v>
          </cell>
          <cell r="C15">
            <v>398.23529770795039</v>
          </cell>
          <cell r="D15">
            <v>398.23529546401079</v>
          </cell>
          <cell r="E15">
            <v>398.23529658598056</v>
          </cell>
          <cell r="F15">
            <v>398.23530399098115</v>
          </cell>
          <cell r="G15">
            <v>398.23528334673711</v>
          </cell>
          <cell r="H15">
            <v>398.23528648825254</v>
          </cell>
          <cell r="I15">
            <v>398.23528581507065</v>
          </cell>
          <cell r="J15">
            <v>398.23530264461743</v>
          </cell>
          <cell r="K15">
            <v>398.23529052734375</v>
          </cell>
          <cell r="L15">
            <v>398.23529075173769</v>
          </cell>
          <cell r="M15">
            <v>398.23529815673828</v>
          </cell>
          <cell r="N15">
            <v>398.23528491749482</v>
          </cell>
        </row>
        <row r="16">
          <cell r="A16">
            <v>2017</v>
          </cell>
          <cell r="B16" t="str">
            <v>SOx Price 2017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 t="str">
            <v>SOx Price 20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019</v>
          </cell>
          <cell r="B18" t="str">
            <v>SOx Price 201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20</v>
          </cell>
          <cell r="B19" t="str">
            <v>SOx Price 202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21</v>
          </cell>
          <cell r="B20" t="str">
            <v>SOx Price 202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22</v>
          </cell>
          <cell r="B21" t="str">
            <v>SOx Price 2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2023</v>
          </cell>
          <cell r="B22" t="str">
            <v>SOx Price 202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024</v>
          </cell>
          <cell r="B23" t="str">
            <v>SOx Price 2024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025</v>
          </cell>
          <cell r="B24" t="str">
            <v>SOx Price 202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026</v>
          </cell>
          <cell r="B25" t="str">
            <v>SOx Price 2026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027</v>
          </cell>
          <cell r="B26" t="str">
            <v>SOx Price 2027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028</v>
          </cell>
          <cell r="B27" t="str">
            <v>SOx Price 202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029</v>
          </cell>
          <cell r="B28" t="str">
            <v>SOx Price 202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030</v>
          </cell>
          <cell r="B29" t="str">
            <v>SOx Price 203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>
            <v>1</v>
          </cell>
        </row>
        <row r="35">
          <cell r="B35" t="str">
            <v>Use</v>
          </cell>
        </row>
        <row r="36">
          <cell r="A36">
            <v>2008</v>
          </cell>
          <cell r="B36" t="str">
            <v>SOx Price_AEP_2008</v>
          </cell>
          <cell r="C36" t="str">
            <v>300</v>
          </cell>
          <cell r="D36" t="str">
            <v>300</v>
          </cell>
          <cell r="E36" t="str">
            <v>300</v>
          </cell>
          <cell r="F36" t="str">
            <v>300</v>
          </cell>
          <cell r="G36" t="str">
            <v>300</v>
          </cell>
          <cell r="H36" t="str">
            <v>300</v>
          </cell>
          <cell r="I36" t="str">
            <v>300</v>
          </cell>
          <cell r="J36" t="str">
            <v>300</v>
          </cell>
          <cell r="K36" t="str">
            <v>300</v>
          </cell>
          <cell r="L36" t="str">
            <v>300</v>
          </cell>
          <cell r="M36" t="str">
            <v>300</v>
          </cell>
          <cell r="N36" t="str">
            <v>300</v>
          </cell>
        </row>
        <row r="37">
          <cell r="A37">
            <v>2009</v>
          </cell>
          <cell r="B37" t="str">
            <v>SOx Price_AEP_2009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>
            <v>2010</v>
          </cell>
          <cell r="B38" t="str">
            <v>SOx Price_AEP_2010</v>
          </cell>
          <cell r="C38">
            <v>87.000001596850012</v>
          </cell>
          <cell r="D38">
            <v>86.999999364217118</v>
          </cell>
          <cell r="E38">
            <v>86.999999364217118</v>
          </cell>
          <cell r="F38">
            <v>87.000001722766513</v>
          </cell>
          <cell r="G38">
            <v>87.0000005086263</v>
          </cell>
          <cell r="H38">
            <v>87.000000346790657</v>
          </cell>
          <cell r="I38">
            <v>87.000001040371984</v>
          </cell>
          <cell r="J38">
            <v>87.000000173395335</v>
          </cell>
          <cell r="K38">
            <v>87.000000693581327</v>
          </cell>
          <cell r="L38">
            <v>87.000000238418579</v>
          </cell>
          <cell r="M38">
            <v>86.999998474121099</v>
          </cell>
          <cell r="N38">
            <v>86.999999822572221</v>
          </cell>
        </row>
        <row r="39">
          <cell r="A39">
            <v>2011</v>
          </cell>
          <cell r="B39" t="str">
            <v>SOx Price_AEP_2011</v>
          </cell>
          <cell r="C39">
            <v>82.000000177427779</v>
          </cell>
          <cell r="D39">
            <v>81.999999091738744</v>
          </cell>
          <cell r="E39">
            <v>82.000001089913511</v>
          </cell>
          <cell r="F39">
            <v>82.000002461095008</v>
          </cell>
          <cell r="G39">
            <v>82.000001307896198</v>
          </cell>
          <cell r="H39">
            <v>81.999998935433325</v>
          </cell>
          <cell r="I39">
            <v>82.000000177427779</v>
          </cell>
          <cell r="J39">
            <v>81.999999290288883</v>
          </cell>
          <cell r="K39">
            <v>82</v>
          </cell>
          <cell r="L39">
            <v>81.999998826246994</v>
          </cell>
          <cell r="M39">
            <v>81.999999273390998</v>
          </cell>
          <cell r="N39">
            <v>82.000000544956748</v>
          </cell>
        </row>
        <row r="40">
          <cell r="A40">
            <v>2012</v>
          </cell>
          <cell r="B40" t="str">
            <v>SOx Price_AEP_2012</v>
          </cell>
          <cell r="C40">
            <v>797.14286586216519</v>
          </cell>
          <cell r="D40">
            <v>778.78787323922825</v>
          </cell>
          <cell r="E40">
            <v>778.78788433652937</v>
          </cell>
          <cell r="F40">
            <v>769.23077627328723</v>
          </cell>
          <cell r="G40">
            <v>772.05882532456337</v>
          </cell>
          <cell r="H40">
            <v>813.15789313065375</v>
          </cell>
          <cell r="I40">
            <v>826.82926829268297</v>
          </cell>
          <cell r="J40">
            <v>826.82926978134526</v>
          </cell>
          <cell r="K40">
            <v>763.46152672400842</v>
          </cell>
          <cell r="L40">
            <v>778.78786214192712</v>
          </cell>
          <cell r="M40">
            <v>778.78787323922825</v>
          </cell>
          <cell r="N40">
            <v>778.78788433652937</v>
          </cell>
        </row>
        <row r="41">
          <cell r="A41">
            <v>2013</v>
          </cell>
          <cell r="B41" t="str">
            <v>SOx Price_AEP_2013</v>
          </cell>
          <cell r="C41">
            <v>1209.0909053918087</v>
          </cell>
          <cell r="D41">
            <v>1169.5312232971191</v>
          </cell>
          <cell r="E41">
            <v>1137.5000081380208</v>
          </cell>
          <cell r="F41">
            <v>1137.5000162760416</v>
          </cell>
          <cell r="G41">
            <v>1179.5454545454545</v>
          </cell>
          <cell r="H41">
            <v>1209.0909109404593</v>
          </cell>
          <cell r="I41">
            <v>1240.5405421901394</v>
          </cell>
          <cell r="J41">
            <v>1240.5405504381336</v>
          </cell>
          <cell r="K41">
            <v>1209.0908813476563</v>
          </cell>
          <cell r="L41">
            <v>1147.222233525029</v>
          </cell>
          <cell r="M41">
            <v>1180.6451573525705</v>
          </cell>
          <cell r="N41">
            <v>1180.6451652280746</v>
          </cell>
        </row>
        <row r="42">
          <cell r="A42">
            <v>2014</v>
          </cell>
          <cell r="B42" t="str">
            <v>SOx Price_AEP_2014</v>
          </cell>
          <cell r="C42">
            <v>1593.1034398572199</v>
          </cell>
          <cell r="D42">
            <v>1532.1428789411273</v>
          </cell>
          <cell r="E42">
            <v>1548.0000146484374</v>
          </cell>
          <cell r="F42">
            <v>1554.1666768391926</v>
          </cell>
          <cell r="G42">
            <v>1548</v>
          </cell>
          <cell r="H42">
            <v>1632.2580605783771</v>
          </cell>
          <cell r="I42">
            <v>1632.2580684538812</v>
          </cell>
          <cell r="J42">
            <v>1674.2856898716518</v>
          </cell>
          <cell r="K42">
            <v>1632.2580684538812</v>
          </cell>
          <cell r="L42">
            <v>1576.6666748046875</v>
          </cell>
          <cell r="M42">
            <v>1532.1428571428571</v>
          </cell>
          <cell r="N42">
            <v>1532.1428658621651</v>
          </cell>
        </row>
        <row r="43">
          <cell r="A43">
            <v>2015</v>
          </cell>
          <cell r="B43" t="str">
            <v>SOx Price_AEP_2015</v>
          </cell>
          <cell r="C43">
            <v>1187.0689697265625</v>
          </cell>
          <cell r="D43">
            <v>1199.9999847412109</v>
          </cell>
          <cell r="E43">
            <v>1187.0689739358836</v>
          </cell>
          <cell r="F43">
            <v>1141.0714198521205</v>
          </cell>
          <cell r="G43">
            <v>1187.0689823545258</v>
          </cell>
          <cell r="H43">
            <v>1187.0689760405442</v>
          </cell>
          <cell r="I43">
            <v>1224.9999944513495</v>
          </cell>
          <cell r="J43">
            <v>1224.999990752249</v>
          </cell>
          <cell r="K43">
            <v>1216.4062385559082</v>
          </cell>
          <cell r="L43">
            <v>1152.7777755172165</v>
          </cell>
          <cell r="M43">
            <v>1200</v>
          </cell>
          <cell r="N43">
            <v>1200.0000021798271</v>
          </cell>
        </row>
        <row r="44">
          <cell r="A44">
            <v>2016</v>
          </cell>
          <cell r="B44" t="str">
            <v>SOx Price_AEP_2016</v>
          </cell>
          <cell r="C44">
            <v>799.99999564034601</v>
          </cell>
          <cell r="D44">
            <v>799.99999782017301</v>
          </cell>
          <cell r="E44">
            <v>800.00000871930808</v>
          </cell>
          <cell r="F44">
            <v>800.00000653948098</v>
          </cell>
          <cell r="G44">
            <v>799.99999564034601</v>
          </cell>
          <cell r="H44">
            <v>800.00000653948098</v>
          </cell>
          <cell r="I44">
            <v>799.99999564034601</v>
          </cell>
          <cell r="J44">
            <v>799.99999564034601</v>
          </cell>
          <cell r="K44">
            <v>800.00000435965399</v>
          </cell>
          <cell r="L44">
            <v>800.00000217982699</v>
          </cell>
          <cell r="M44">
            <v>800.00000871930808</v>
          </cell>
          <cell r="N44">
            <v>799.99998256138394</v>
          </cell>
        </row>
        <row r="45">
          <cell r="A45">
            <v>2017</v>
          </cell>
          <cell r="B45" t="str">
            <v>SOx Price_AEP_2017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2018</v>
          </cell>
          <cell r="B46" t="str">
            <v>SOx Price_AEP_2018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2019</v>
          </cell>
          <cell r="B47" t="str">
            <v>SOx Price_AEP_2019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020</v>
          </cell>
          <cell r="B48" t="str">
            <v>SOx Price_AEP_20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021</v>
          </cell>
          <cell r="B49" t="str">
            <v>SOx Price_AEP_202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22</v>
          </cell>
          <cell r="B50" t="str">
            <v>SOx Price_AEP_2022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023</v>
          </cell>
          <cell r="B51" t="str">
            <v>SOx Price_AEP_2023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024</v>
          </cell>
          <cell r="B52" t="str">
            <v>SOx Price_AEP_2024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025</v>
          </cell>
          <cell r="B53" t="str">
            <v>SOx Price_AEP_2025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2026</v>
          </cell>
          <cell r="B54" t="str">
            <v>SOx Price_AEP_2026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2027</v>
          </cell>
          <cell r="B55" t="str">
            <v>SOx Price_AEP_2027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2028</v>
          </cell>
          <cell r="B56" t="str">
            <v>SOx Price_AEP_2028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2029</v>
          </cell>
          <cell r="B57" t="str">
            <v>SOx Price_AEP_2029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030</v>
          </cell>
          <cell r="B58" t="str">
            <v>SOx Price_AEP_203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70">
          <cell r="A70">
            <v>2008</v>
          </cell>
          <cell r="B70" t="str">
            <v>SOx Price_AEP_2008</v>
          </cell>
          <cell r="C70" t="str">
            <v>300</v>
          </cell>
          <cell r="D70" t="str">
            <v>300</v>
          </cell>
          <cell r="E70" t="str">
            <v>300</v>
          </cell>
          <cell r="F70" t="str">
            <v>300</v>
          </cell>
          <cell r="G70" t="str">
            <v>300</v>
          </cell>
          <cell r="H70" t="str">
            <v>300</v>
          </cell>
          <cell r="I70" t="str">
            <v>300</v>
          </cell>
          <cell r="J70" t="str">
            <v>300</v>
          </cell>
          <cell r="K70" t="str">
            <v>300</v>
          </cell>
          <cell r="L70" t="str">
            <v>300</v>
          </cell>
          <cell r="M70" t="str">
            <v>300</v>
          </cell>
          <cell r="N70" t="str">
            <v>300</v>
          </cell>
        </row>
        <row r="71">
          <cell r="A71">
            <v>2009</v>
          </cell>
          <cell r="B71" t="str">
            <v>SOx Price_AEP_2009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>
            <v>2010</v>
          </cell>
          <cell r="B72" t="str">
            <v>SOx Price_AEP_2010</v>
          </cell>
          <cell r="C72">
            <v>87.000001596850012</v>
          </cell>
          <cell r="D72">
            <v>86.999999364217118</v>
          </cell>
          <cell r="E72">
            <v>86.999999364217118</v>
          </cell>
          <cell r="F72">
            <v>87.000001722766513</v>
          </cell>
          <cell r="G72">
            <v>87.0000005086263</v>
          </cell>
          <cell r="H72">
            <v>87.000000346790657</v>
          </cell>
          <cell r="I72">
            <v>87.000001040371984</v>
          </cell>
          <cell r="J72">
            <v>87.000000173395335</v>
          </cell>
          <cell r="K72">
            <v>87.000000693581327</v>
          </cell>
          <cell r="L72">
            <v>87.000000238418579</v>
          </cell>
          <cell r="M72">
            <v>86.999998474121099</v>
          </cell>
          <cell r="N72">
            <v>86.999999822572221</v>
          </cell>
        </row>
        <row r="73">
          <cell r="A73">
            <v>2011</v>
          </cell>
          <cell r="B73" t="str">
            <v>SOx Price_AEP_2011</v>
          </cell>
          <cell r="C73">
            <v>82.000000177427779</v>
          </cell>
          <cell r="D73">
            <v>81.999999091738744</v>
          </cell>
          <cell r="E73">
            <v>82.000001089913511</v>
          </cell>
          <cell r="F73">
            <v>82.000002461095008</v>
          </cell>
          <cell r="G73">
            <v>82.000001307896198</v>
          </cell>
          <cell r="H73">
            <v>81.999998935433325</v>
          </cell>
          <cell r="I73">
            <v>82.000000177427779</v>
          </cell>
          <cell r="J73">
            <v>81.999999290288883</v>
          </cell>
          <cell r="K73">
            <v>82</v>
          </cell>
          <cell r="L73">
            <v>81.999998826246994</v>
          </cell>
          <cell r="M73">
            <v>81.999999273390998</v>
          </cell>
          <cell r="N73">
            <v>82.000000544956748</v>
          </cell>
        </row>
        <row r="74">
          <cell r="A74">
            <v>2012</v>
          </cell>
          <cell r="B74" t="str">
            <v>SOx Price_AEP_2012</v>
          </cell>
          <cell r="C74">
            <v>797.14286586216519</v>
          </cell>
          <cell r="D74">
            <v>778.78787323922825</v>
          </cell>
          <cell r="E74">
            <v>778.78788433652937</v>
          </cell>
          <cell r="F74">
            <v>769.23077627328723</v>
          </cell>
          <cell r="G74">
            <v>772.05882532456337</v>
          </cell>
          <cell r="H74">
            <v>813.15789313065375</v>
          </cell>
          <cell r="I74">
            <v>826.82926829268297</v>
          </cell>
          <cell r="J74">
            <v>826.82926978134526</v>
          </cell>
          <cell r="K74">
            <v>763.46152672400842</v>
          </cell>
          <cell r="L74">
            <v>778.78786214192712</v>
          </cell>
          <cell r="M74">
            <v>778.78787323922825</v>
          </cell>
          <cell r="N74">
            <v>778.78788433652937</v>
          </cell>
        </row>
        <row r="75">
          <cell r="A75">
            <v>2013</v>
          </cell>
          <cell r="B75" t="str">
            <v>SOx Price_AEP_2013</v>
          </cell>
          <cell r="C75">
            <v>1209.0909053918087</v>
          </cell>
          <cell r="D75">
            <v>1169.5312232971191</v>
          </cell>
          <cell r="E75">
            <v>1137.5000081380208</v>
          </cell>
          <cell r="F75">
            <v>1137.5000162760416</v>
          </cell>
          <cell r="G75">
            <v>1179.5454545454545</v>
          </cell>
          <cell r="H75">
            <v>1209.0909109404593</v>
          </cell>
          <cell r="I75">
            <v>1240.5405421901394</v>
          </cell>
          <cell r="J75">
            <v>1240.5405504381336</v>
          </cell>
          <cell r="K75">
            <v>1209.0908813476563</v>
          </cell>
          <cell r="L75">
            <v>1147.222233525029</v>
          </cell>
          <cell r="M75">
            <v>1180.6451573525705</v>
          </cell>
          <cell r="N75">
            <v>1180.6451652280746</v>
          </cell>
        </row>
        <row r="76">
          <cell r="A76">
            <v>2014</v>
          </cell>
          <cell r="B76" t="str">
            <v>SOx Price_AEP_2014</v>
          </cell>
          <cell r="C76">
            <v>1593.1034398572199</v>
          </cell>
          <cell r="D76">
            <v>1532.1428789411273</v>
          </cell>
          <cell r="E76">
            <v>1548.0000146484374</v>
          </cell>
          <cell r="F76">
            <v>1554.1666768391926</v>
          </cell>
          <cell r="G76">
            <v>1548</v>
          </cell>
          <cell r="H76">
            <v>1632.2580605783771</v>
          </cell>
          <cell r="I76">
            <v>1632.2580684538812</v>
          </cell>
          <cell r="J76">
            <v>1674.2856898716518</v>
          </cell>
          <cell r="K76">
            <v>1632.2580684538812</v>
          </cell>
          <cell r="L76">
            <v>1576.6666748046875</v>
          </cell>
          <cell r="M76">
            <v>1532.1428571428571</v>
          </cell>
          <cell r="N76">
            <v>1532.1428658621651</v>
          </cell>
        </row>
        <row r="77">
          <cell r="A77">
            <v>2015</v>
          </cell>
          <cell r="B77" t="str">
            <v>SOx Price_AEP_2015</v>
          </cell>
          <cell r="C77">
            <v>1187.0689697265625</v>
          </cell>
          <cell r="D77">
            <v>1199.9999847412109</v>
          </cell>
          <cell r="E77">
            <v>1187.0689739358836</v>
          </cell>
          <cell r="F77">
            <v>1141.0714198521205</v>
          </cell>
          <cell r="G77">
            <v>1187.0689823545258</v>
          </cell>
          <cell r="H77">
            <v>1187.0689760405442</v>
          </cell>
          <cell r="I77">
            <v>1224.9999944513495</v>
          </cell>
          <cell r="J77">
            <v>1224.999990752249</v>
          </cell>
          <cell r="K77">
            <v>1216.4062385559082</v>
          </cell>
          <cell r="L77">
            <v>1152.7777755172165</v>
          </cell>
          <cell r="M77">
            <v>1200</v>
          </cell>
          <cell r="N77">
            <v>1200.0000021798271</v>
          </cell>
        </row>
        <row r="78">
          <cell r="A78">
            <v>2016</v>
          </cell>
          <cell r="B78" t="str">
            <v>SOx Price 2016</v>
          </cell>
          <cell r="C78">
            <v>398.23529770795039</v>
          </cell>
          <cell r="D78">
            <v>398.23529546401079</v>
          </cell>
          <cell r="E78">
            <v>398.23529658598056</v>
          </cell>
          <cell r="F78">
            <v>398.23530399098115</v>
          </cell>
          <cell r="G78">
            <v>398.23528334673711</v>
          </cell>
          <cell r="H78">
            <v>398.23528648825254</v>
          </cell>
          <cell r="I78">
            <v>398.23528581507065</v>
          </cell>
          <cell r="J78">
            <v>398.23530264461743</v>
          </cell>
          <cell r="K78">
            <v>398.23529052734375</v>
          </cell>
          <cell r="L78">
            <v>398.23529075173769</v>
          </cell>
          <cell r="M78">
            <v>398.23529815673828</v>
          </cell>
          <cell r="N78">
            <v>398.23528491749482</v>
          </cell>
        </row>
        <row r="79">
          <cell r="A79">
            <v>2017</v>
          </cell>
          <cell r="B79" t="str">
            <v>SOx Price 2017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2018</v>
          </cell>
          <cell r="B80" t="str">
            <v>SOx Price 2018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2019</v>
          </cell>
          <cell r="B81" t="str">
            <v>SOx Price 2019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020</v>
          </cell>
          <cell r="B82" t="str">
            <v>SOx Price 202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2021</v>
          </cell>
          <cell r="B83" t="str">
            <v>SOx Price 202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2022</v>
          </cell>
          <cell r="B84" t="str">
            <v>SOx Price 202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2023</v>
          </cell>
          <cell r="B85" t="str">
            <v>SOx Price 2023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2024</v>
          </cell>
          <cell r="B86" t="str">
            <v>SOx Price 2024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2025</v>
          </cell>
          <cell r="B87" t="str">
            <v>SOx Price 2025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2026</v>
          </cell>
          <cell r="B88" t="str">
            <v>SOx Price 2026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2027</v>
          </cell>
          <cell r="B89" t="str">
            <v>SOx Price 2027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2028</v>
          </cell>
          <cell r="B90" t="str">
            <v>SOx Price 202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2029</v>
          </cell>
          <cell r="B91" t="str">
            <v>SOx Price 2029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30</v>
          </cell>
          <cell r="B92" t="str">
            <v>SOx Price 203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103">
          <cell r="B103" t="str">
            <v>Use</v>
          </cell>
        </row>
        <row r="106">
          <cell r="B106" t="str">
            <v>NOx2009Summer</v>
          </cell>
        </row>
        <row r="124">
          <cell r="B124" t="str">
            <v>Use</v>
          </cell>
        </row>
        <row r="143">
          <cell r="B143" t="str">
            <v>Use</v>
          </cell>
        </row>
        <row r="162">
          <cell r="B162" t="str">
            <v>Use</v>
          </cell>
        </row>
        <row r="163">
          <cell r="A163">
            <v>2003</v>
          </cell>
          <cell r="B163" t="str">
            <v>HG Price 2003</v>
          </cell>
          <cell r="C163" t="str">
            <v>0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</row>
        <row r="164">
          <cell r="A164">
            <v>2004</v>
          </cell>
          <cell r="B164" t="str">
            <v>HG Price 2004</v>
          </cell>
          <cell r="C164" t="str">
            <v>0</v>
          </cell>
          <cell r="D164" t="str">
            <v>0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</row>
        <row r="165">
          <cell r="A165">
            <v>2005</v>
          </cell>
          <cell r="B165" t="str">
            <v>HG Price 2005</v>
          </cell>
          <cell r="C165" t="str">
            <v>0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</row>
        <row r="166">
          <cell r="A166">
            <v>2006</v>
          </cell>
          <cell r="B166" t="str">
            <v>HG Price 2006</v>
          </cell>
          <cell r="C166" t="str">
            <v>0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</row>
        <row r="167">
          <cell r="A167">
            <v>2007</v>
          </cell>
          <cell r="B167" t="str">
            <v>HG Price 2007</v>
          </cell>
          <cell r="C167" t="str">
            <v>0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</row>
        <row r="168">
          <cell r="A168">
            <v>2008</v>
          </cell>
          <cell r="B168" t="str">
            <v>HG Price 2008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</row>
        <row r="169">
          <cell r="A169">
            <v>2009</v>
          </cell>
          <cell r="B169" t="str">
            <v>HG Price 2009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</row>
        <row r="170">
          <cell r="A170">
            <v>2010</v>
          </cell>
          <cell r="B170" t="str">
            <v>HG Price 201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011</v>
          </cell>
          <cell r="B171" t="str">
            <v>HG Price 201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012</v>
          </cell>
          <cell r="B172" t="str">
            <v>HG Price 201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013</v>
          </cell>
          <cell r="B173" t="str">
            <v>HG Price 2013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014</v>
          </cell>
          <cell r="B174" t="str">
            <v>HG Price 201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015</v>
          </cell>
          <cell r="B175" t="str">
            <v>HG Price 2015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016</v>
          </cell>
          <cell r="B176" t="str">
            <v>HG Price 2016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017</v>
          </cell>
          <cell r="B177" t="str">
            <v>HG Price 2017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018</v>
          </cell>
          <cell r="B178" t="str">
            <v>HG Price 2018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019</v>
          </cell>
          <cell r="B179" t="str">
            <v>HG Price 201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020</v>
          </cell>
          <cell r="B180" t="str">
            <v>HG Price 202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021</v>
          </cell>
          <cell r="B181" t="str">
            <v>HG Price 2021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022</v>
          </cell>
          <cell r="B182" t="str">
            <v>HG Price 2022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2023</v>
          </cell>
          <cell r="B183" t="str">
            <v>HG Price 2023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024</v>
          </cell>
          <cell r="B184" t="str">
            <v>HG Price 202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025</v>
          </cell>
          <cell r="B185" t="str">
            <v>HG Price 202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026</v>
          </cell>
          <cell r="B186" t="str">
            <v>HG Price 2026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027</v>
          </cell>
          <cell r="B187" t="str">
            <v>HG Price 2027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028</v>
          </cell>
          <cell r="B188" t="str">
            <v>HG Price 202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2029</v>
          </cell>
          <cell r="B189" t="str">
            <v>HG Price 2029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2030</v>
          </cell>
          <cell r="B190" t="str">
            <v>HG Price 203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6">
          <cell r="B196" t="str">
            <v>GHG (CO2) prices</v>
          </cell>
        </row>
      </sheetData>
      <sheetData sheetId="12"/>
      <sheetData sheetId="13"/>
      <sheetData sheetId="14"/>
      <sheetData sheetId="15"/>
      <sheetData sheetId="16">
        <row r="1">
          <cell r="A1" t="str">
            <v>ID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18">
          <cell r="I18">
            <v>84692.003563773178</v>
          </cell>
        </row>
        <row r="19">
          <cell r="I19">
            <v>83574.773823911135</v>
          </cell>
        </row>
        <row r="20">
          <cell r="I20">
            <v>82448.23383621691</v>
          </cell>
        </row>
        <row r="21">
          <cell r="I21">
            <v>81312.306015291892</v>
          </cell>
        </row>
        <row r="22">
          <cell r="I22">
            <v>80166.912129192497</v>
          </cell>
        </row>
        <row r="23">
          <cell r="I23">
            <v>79011.973294042284</v>
          </cell>
        </row>
        <row r="24">
          <cell r="I24">
            <v>77847.409968599139</v>
          </cell>
        </row>
        <row r="25">
          <cell r="I25">
            <v>76673.141948777309</v>
          </cell>
        </row>
        <row r="26">
          <cell r="I26">
            <v>75489.088362123628</v>
          </cell>
        </row>
        <row r="27">
          <cell r="I27">
            <v>74295.167662247841</v>
          </cell>
        </row>
        <row r="28">
          <cell r="I28">
            <v>73091.29762320641</v>
          </cell>
        </row>
        <row r="29">
          <cell r="I29">
            <v>71877.395333839639</v>
          </cell>
        </row>
        <row r="30">
          <cell r="I30">
            <v>70653.377192061482</v>
          </cell>
        </row>
        <row r="31">
          <cell r="I31">
            <v>69419.158899101836</v>
          </cell>
        </row>
        <row r="32">
          <cell r="I32">
            <v>68174.655453700863</v>
          </cell>
        </row>
        <row r="33">
          <cell r="I33">
            <v>66919.781146254885</v>
          </cell>
        </row>
        <row r="34">
          <cell r="I34">
            <v>65654.449552913517</v>
          </cell>
        </row>
        <row r="35">
          <cell r="I35">
            <v>64378.57352962764</v>
          </cell>
        </row>
        <row r="36">
          <cell r="I36">
            <v>63092.065206147716</v>
          </cell>
        </row>
        <row r="37">
          <cell r="I37">
            <v>61794.835979972122</v>
          </cell>
        </row>
        <row r="38">
          <cell r="I38">
            <v>60486.796510245069</v>
          </cell>
        </row>
        <row r="39">
          <cell r="I39">
            <v>59167.856711603621</v>
          </cell>
        </row>
        <row r="40">
          <cell r="I40">
            <v>57837.925747973495</v>
          </cell>
        </row>
        <row r="41">
          <cell r="I41">
            <v>56496.912026313119</v>
          </cell>
        </row>
        <row r="42">
          <cell r="I42">
            <v>55144.723190305573</v>
          </cell>
        </row>
        <row r="43">
          <cell r="I43">
            <v>53781.266113997961</v>
          </cell>
        </row>
        <row r="44">
          <cell r="I44">
            <v>52406.446895387788</v>
          </cell>
        </row>
        <row r="45">
          <cell r="I45">
            <v>51020.170849955859</v>
          </cell>
        </row>
        <row r="46">
          <cell r="I46">
            <v>49622.34250414533</v>
          </cell>
        </row>
        <row r="47">
          <cell r="I47">
            <v>48212.865588786386</v>
          </cell>
        </row>
        <row r="48">
          <cell r="I48">
            <v>46791.643032466112</v>
          </cell>
        </row>
        <row r="49">
          <cell r="I49">
            <v>45358.576954843171</v>
          </cell>
        </row>
        <row r="50">
          <cell r="I50">
            <v>43913.568659906705</v>
          </cell>
        </row>
        <row r="51">
          <cell r="I51">
            <v>42456.518629179103</v>
          </cell>
        </row>
        <row r="52">
          <cell r="I52">
            <v>40987.326514862107</v>
          </cell>
        </row>
        <row r="53">
          <cell r="I53">
            <v>39505.891132925797</v>
          </cell>
        </row>
        <row r="54">
          <cell r="I54">
            <v>38012.110456140021</v>
          </cell>
        </row>
        <row r="55">
          <cell r="I55">
            <v>36505.881607047697</v>
          </cell>
        </row>
        <row r="56">
          <cell r="I56">
            <v>34987.1008508796</v>
          </cell>
        </row>
        <row r="57">
          <cell r="I57">
            <v>33455.663588410105</v>
          </cell>
        </row>
        <row r="58">
          <cell r="I58">
            <v>31911.464348753365</v>
          </cell>
        </row>
        <row r="59">
          <cell r="I59">
            <v>30354.396782099484</v>
          </cell>
        </row>
        <row r="60">
          <cell r="I60">
            <v>28784.353652390157</v>
          </cell>
        </row>
        <row r="61">
          <cell r="I61">
            <v>27201.22682993325</v>
          </cell>
        </row>
        <row r="62">
          <cell r="I62">
            <v>25604.907283955868</v>
          </cell>
        </row>
        <row r="63">
          <cell r="I63">
            <v>23995.285075095344</v>
          </cell>
        </row>
        <row r="64">
          <cell r="I64">
            <v>22372.249347827648</v>
          </cell>
        </row>
        <row r="65">
          <cell r="I65">
            <v>20735.688322832721</v>
          </cell>
        </row>
        <row r="66">
          <cell r="I66">
            <v>19085.489289296169</v>
          </cell>
        </row>
        <row r="67">
          <cell r="I67">
            <v>17421.538597146813</v>
          </cell>
        </row>
        <row r="68">
          <cell r="I68">
            <v>15743.721649229545</v>
          </cell>
        </row>
        <row r="69">
          <cell r="I69">
            <v>14051.922893412966</v>
          </cell>
        </row>
        <row r="70">
          <cell r="I70">
            <v>12346.02581463125</v>
          </cell>
        </row>
        <row r="71">
          <cell r="I71">
            <v>10625.912926859686</v>
          </cell>
        </row>
        <row r="72">
          <cell r="I72">
            <v>8891.4657650233585</v>
          </cell>
        </row>
        <row r="73">
          <cell r="I73">
            <v>7142.5648768383953</v>
          </cell>
        </row>
        <row r="74">
          <cell r="I74">
            <v>5379.0898145852243</v>
          </cell>
        </row>
        <row r="75">
          <cell r="I75">
            <v>3600.9191268132768</v>
          </cell>
        </row>
        <row r="76">
          <cell r="I76">
            <v>1807.9303499765629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Project Costs"/>
      <sheetName val="Project_Info"/>
      <sheetName val="O&amp;M"/>
      <sheetName val="Wind Energy Priced at Market"/>
      <sheetName val="PTC"/>
      <sheetName val="Capacity Prices"/>
      <sheetName val="WACC-I&amp;M"/>
      <sheetName val="GDP"/>
      <sheetName val="Land Cost"/>
      <sheetName val="Corrective Maintenance"/>
      <sheetName val="Insurance"/>
      <sheetName val="Property Taxes"/>
    </sheetNames>
    <sheetDataSet>
      <sheetData sheetId="0" refreshError="1"/>
      <sheetData sheetId="1">
        <row r="16">
          <cell r="G16" t="str">
            <v>2033 PTC-0</v>
          </cell>
        </row>
        <row r="20">
          <cell r="H20" t="str">
            <v>Yes</v>
          </cell>
        </row>
      </sheetData>
      <sheetData sheetId="2">
        <row r="2">
          <cell r="A2" t="str">
            <v>2024 PTC-0.6</v>
          </cell>
        </row>
        <row r="3">
          <cell r="A3" t="str">
            <v>2025 PTC-0.6</v>
          </cell>
        </row>
        <row r="4">
          <cell r="A4" t="str">
            <v>2026 PTC-0</v>
          </cell>
        </row>
        <row r="5">
          <cell r="A5" t="str">
            <v>2027 PTC-0</v>
          </cell>
        </row>
        <row r="6">
          <cell r="A6" t="str">
            <v>2028 PTC-0</v>
          </cell>
        </row>
        <row r="7">
          <cell r="A7" t="str">
            <v>2029 PTC-0</v>
          </cell>
        </row>
        <row r="8">
          <cell r="A8" t="str">
            <v>2030 PTC-0</v>
          </cell>
        </row>
        <row r="9">
          <cell r="A9" t="str">
            <v>2031 PTC-0</v>
          </cell>
        </row>
        <row r="10">
          <cell r="A10" t="str">
            <v>2032 PTC-0</v>
          </cell>
        </row>
        <row r="11">
          <cell r="A11" t="str">
            <v>2033 PTC-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